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intra\partages\UA2777_Data\1-Service\1-1-Nototheque\2023\2023_SA_001\"/>
    </mc:Choice>
  </mc:AlternateContent>
  <bookViews>
    <workbookView xWindow="0" yWindow="0" windowWidth="20496" windowHeight="7020"/>
  </bookViews>
  <sheets>
    <sheet name="Annexe chiffrée FR" sheetId="1" r:id="rId1"/>
  </sheets>
  <externalReferences>
    <externalReference r:id="rId2"/>
    <externalReference r:id="rId3"/>
  </externalReferences>
  <definedNames>
    <definedName name="Echeance">#REF!</definedName>
    <definedName name="Echéance">'[1]Historique du marché'!$D$1:$XFD$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e_GEA">'[2]Liste GEA'!$A$2:$A$73</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93" uniqueCount="76">
  <si>
    <t>Enquête annuelle du SGACPR sur le financement de l'habitat</t>
  </si>
  <si>
    <t>Représen-
tativité*</t>
  </si>
  <si>
    <t>Production de prêts à l’habitat de l'échantillon (millions d'euros)</t>
  </si>
  <si>
    <t>Dont investissement locatif</t>
  </si>
  <si>
    <t>Dont rachats de crédits externes</t>
  </si>
  <si>
    <t>Dont prêts relais</t>
  </si>
  <si>
    <t>Montant du prêt moyen (euros)</t>
  </si>
  <si>
    <t>Détail par segment :</t>
  </si>
  <si>
    <t>Primo-accédants</t>
  </si>
  <si>
    <t>Acquéreurs de résidence principale</t>
  </si>
  <si>
    <t>Rachats de crédits externes</t>
  </si>
  <si>
    <t xml:space="preserve">Investissement locatif </t>
  </si>
  <si>
    <t>Autres crédits</t>
  </si>
  <si>
    <t>Détail par zone géographique :</t>
  </si>
  <si>
    <t>Île de France</t>
  </si>
  <si>
    <t>Province</t>
  </si>
  <si>
    <t>Structure de la production par type de taux</t>
  </si>
  <si>
    <t>Produits à taux variable sec</t>
  </si>
  <si>
    <t>Produits à taux variable et mensualité fixe</t>
  </si>
  <si>
    <t>Produits à taux variable capé</t>
  </si>
  <si>
    <t>Produits à taux fixe</t>
  </si>
  <si>
    <t>Autres</t>
  </si>
  <si>
    <t>Durée moyenne des prêts</t>
  </si>
  <si>
    <t>Taux d'effort des emprunteurs</t>
  </si>
  <si>
    <t>Taux d'effort moyen</t>
  </si>
  <si>
    <t>Taux d'effort &lt; 20%</t>
  </si>
  <si>
    <t>20% &lt; Taux d'effort &lt; 30%</t>
  </si>
  <si>
    <t>30% &lt; Taux d'effort ≤ 35%</t>
  </si>
  <si>
    <t>Taux d'effort &gt; 35%</t>
  </si>
  <si>
    <t xml:space="preserve">LTV </t>
  </si>
  <si>
    <t>LTV moyenne à l'octroi</t>
  </si>
  <si>
    <r>
      <t xml:space="preserve">Taux d'apport </t>
    </r>
    <r>
      <rPr>
        <sz val="10"/>
        <rFont val="Symbol"/>
        <family val="1"/>
        <charset val="2"/>
      </rPr>
      <t>³</t>
    </r>
    <r>
      <rPr>
        <sz val="10"/>
        <rFont val="Calibri"/>
        <family val="2"/>
      </rPr>
      <t xml:space="preserve"> </t>
    </r>
    <r>
      <rPr>
        <sz val="10"/>
        <rFont val="Calibri"/>
        <family val="2"/>
        <scheme val="minor"/>
      </rPr>
      <t>15%</t>
    </r>
  </si>
  <si>
    <t>5% ≤ Taux d'apport &lt; 15%</t>
  </si>
  <si>
    <t>0% ≤ Taux d'apport &lt; 5%</t>
  </si>
  <si>
    <t>Taux d'apport &lt; 0% (surfinancement)</t>
  </si>
  <si>
    <t>Taux d'endettement moyen des emprunteurs à l'octroi</t>
  </si>
  <si>
    <t>Données relatives aux encours</t>
  </si>
  <si>
    <t>Encours sains de prêts à l’habitat de l'échantillon (millions d'euros)</t>
  </si>
  <si>
    <t>Composition de l'encours par type de clientèle</t>
  </si>
  <si>
    <t>Composition de l'encours par type de prêt</t>
  </si>
  <si>
    <t>Prêts à taux variable sec</t>
  </si>
  <si>
    <t>Prêts à taux variable et mensualité fixe</t>
  </si>
  <si>
    <t>Prêts à taux variable capé</t>
  </si>
  <si>
    <t>Prêts à taux fixe</t>
  </si>
  <si>
    <t>Autres types de prêts</t>
  </si>
  <si>
    <t>LTV moyenne de  l'encours</t>
  </si>
  <si>
    <t>Maturité résiduelle moyenne</t>
  </si>
  <si>
    <t>&lt; 5 ans</t>
  </si>
  <si>
    <t>5-10 ans</t>
  </si>
  <si>
    <t>10-15 ans</t>
  </si>
  <si>
    <t>15-20 ans</t>
  </si>
  <si>
    <t>20 ans et plus</t>
  </si>
  <si>
    <t>Nature des garanties</t>
  </si>
  <si>
    <t>Caution d’un établissement de crédit</t>
  </si>
  <si>
    <t>Caution d'un organisme d'assurance</t>
  </si>
  <si>
    <t>Hypothèque ou PPD</t>
  </si>
  <si>
    <t xml:space="preserve">Autres </t>
  </si>
  <si>
    <t>Sans garantie</t>
  </si>
  <si>
    <t>Couverture des emprunteurs par une assurance</t>
  </si>
  <si>
    <t>Assurance perte d'emploi</t>
  </si>
  <si>
    <t>Assurance incapacité de travail</t>
  </si>
  <si>
    <t>Assurance décès</t>
  </si>
  <si>
    <t>Poids des douteux dans l'encours</t>
  </si>
  <si>
    <t>dont sur primo-accédants</t>
  </si>
  <si>
    <t>dont sur autres acquéreurs de résidence principale</t>
  </si>
  <si>
    <t>dont sur rachats de crédits externes</t>
  </si>
  <si>
    <t>dont sur investissement locatif</t>
  </si>
  <si>
    <t>dont sur autres crédits</t>
  </si>
  <si>
    <t xml:space="preserve">dont sur prêts à taux fixe </t>
  </si>
  <si>
    <t xml:space="preserve">dont sur prêts à taux variable </t>
  </si>
  <si>
    <t>Taux de provisionnement des encours douteux</t>
  </si>
  <si>
    <t>Coût du risque rapporté à l'encours moyen</t>
  </si>
  <si>
    <t>*montant cumulé de la production ou de l'encours des établissements ayant communiqué l'indicateur concerné rapporté au montant total la production ou de l'encours</t>
  </si>
  <si>
    <t>Produits à taux variable</t>
  </si>
  <si>
    <r>
      <t>Données relatives à la production</t>
    </r>
    <r>
      <rPr>
        <b/>
        <sz val="12"/>
        <color rgb="FFFF0000"/>
        <rFont val="Calibri"/>
        <family val="2"/>
      </rPr>
      <t>¹</t>
    </r>
  </si>
  <si>
    <r>
      <rPr>
        <b/>
        <sz val="10"/>
        <color rgb="FFFF0000"/>
        <rFont val="Calibri"/>
        <family val="2"/>
      </rPr>
      <t>¹</t>
    </r>
    <r>
      <rPr>
        <b/>
        <sz val="7"/>
        <rFont val="Calibri"/>
        <family val="2"/>
      </rPr>
      <t xml:space="preserve"> </t>
    </r>
    <r>
      <rPr>
        <b/>
        <u/>
        <sz val="10"/>
        <rFont val="Calibri"/>
        <family val="2"/>
      </rPr>
      <t>Données relatives à la production</t>
    </r>
    <r>
      <rPr>
        <b/>
        <sz val="10"/>
        <rFont val="Calibri"/>
        <family val="2"/>
      </rPr>
      <t>:</t>
    </r>
    <r>
      <rPr>
        <sz val="10"/>
        <rFont val="Calibri"/>
        <family val="2"/>
      </rPr>
      <t xml:space="preserve">
- A partir de 2020, les données relatives à la production s'appuient sur le nouvel état CREDITHAB (instructions ACPR n°2020-I-02, 2021-I-02 et 2022-I-02), lequel entraîne </t>
    </r>
    <r>
      <rPr>
        <b/>
        <sz val="10"/>
        <rFont val="Calibri"/>
        <family val="2"/>
      </rPr>
      <t>des ruptures significatives de séries</t>
    </r>
    <r>
      <rPr>
        <sz val="10"/>
        <rFont val="Calibri"/>
        <family val="2"/>
      </rPr>
      <t xml:space="preserve"> en raison de changements de périmètres et de définitions (notamment des critères d'octroi) par rapport à l'ancien état CREDITHAB (instruction ACPR n°2011-I-14).
- Afin de conserver une certaine continuité méthodologique, le périmètre des données relatives à la production à partir de 2020 est constitué, comme pour les exercices précédents, des nouveaux crédits (résidences principales, investissement locatif et autres crédits) et des rachats de crédits externes mais exclut les renégociations de crédits. Ce périmètre est différent du périmètre retenu dans l'Analyse et Synthèse sur le Financement de l'Habitat en 2022, dans lequel les graphiques relatifs aux critères d'octroi portent sur la production de nouveaux crédits hors rachats de crédits externes et hors renégociat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_-;\-* #,##0.00_-;_-* &quot;-&quot;??_-;_-@_-"/>
    <numFmt numFmtId="164" formatCode="yyyy"/>
    <numFmt numFmtId="165" formatCode="0.0%"/>
    <numFmt numFmtId="166" formatCode="0.00\ &quot;ans&quot;"/>
    <numFmt numFmtId="167" formatCode="[Red]\+0.0\ &quot;bps&quot;;\-0.0\ &quot;bps&quot;"/>
  </numFmts>
  <fonts count="36" x14ac:knownFonts="1">
    <font>
      <sz val="11"/>
      <color theme="1"/>
      <name val="Calibri"/>
      <family val="2"/>
      <scheme val="minor"/>
    </font>
    <font>
      <sz val="11"/>
      <color theme="1"/>
      <name val="Calibri"/>
      <family val="2"/>
      <scheme val="minor"/>
    </font>
    <font>
      <sz val="10"/>
      <name val="Times New Roman"/>
      <family val="1"/>
    </font>
    <font>
      <b/>
      <sz val="16"/>
      <name val="Calibri"/>
      <family val="2"/>
      <scheme val="minor"/>
    </font>
    <font>
      <b/>
      <sz val="16"/>
      <color rgb="FF0000CC"/>
      <name val="Calibri"/>
      <family val="2"/>
      <scheme val="minor"/>
    </font>
    <font>
      <b/>
      <u/>
      <sz val="16"/>
      <name val="Calibri"/>
      <family val="2"/>
      <scheme val="minor"/>
    </font>
    <font>
      <b/>
      <u/>
      <sz val="16"/>
      <color rgb="FF0000CC"/>
      <name val="Calibri"/>
      <family val="2"/>
      <scheme val="minor"/>
    </font>
    <font>
      <b/>
      <u/>
      <sz val="14"/>
      <name val="Calibri"/>
      <family val="2"/>
      <scheme val="minor"/>
    </font>
    <font>
      <b/>
      <sz val="8"/>
      <color rgb="FF0000CC"/>
      <name val="Calibri"/>
      <family val="2"/>
      <scheme val="minor"/>
    </font>
    <font>
      <b/>
      <sz val="14"/>
      <name val="Calibri"/>
      <family val="2"/>
      <scheme val="minor"/>
    </font>
    <font>
      <sz val="10"/>
      <name val="Calibri"/>
      <family val="2"/>
      <scheme val="minor"/>
    </font>
    <font>
      <sz val="8"/>
      <color rgb="FF0000CC"/>
      <name val="Calibri"/>
      <family val="2"/>
      <scheme val="minor"/>
    </font>
    <font>
      <sz val="8"/>
      <color rgb="FFFF0000"/>
      <name val="Calibri"/>
      <family val="2"/>
      <scheme val="minor"/>
    </font>
    <font>
      <b/>
      <sz val="12"/>
      <name val="Calibri"/>
      <family val="2"/>
      <scheme val="minor"/>
    </font>
    <font>
      <b/>
      <sz val="12"/>
      <color rgb="FF0000CC"/>
      <name val="Calibri"/>
      <family val="2"/>
      <scheme val="minor"/>
    </font>
    <font>
      <sz val="12"/>
      <name val="Calibri"/>
      <family val="2"/>
      <scheme val="minor"/>
    </font>
    <font>
      <b/>
      <sz val="10"/>
      <name val="Calibri"/>
      <family val="2"/>
      <scheme val="minor"/>
    </font>
    <font>
      <u/>
      <sz val="10"/>
      <name val="Calibri"/>
      <family val="2"/>
      <scheme val="minor"/>
    </font>
    <font>
      <i/>
      <sz val="8"/>
      <color rgb="FF0000CC"/>
      <name val="Calibri"/>
      <family val="2"/>
      <scheme val="minor"/>
    </font>
    <font>
      <i/>
      <sz val="8"/>
      <name val="Calibri"/>
      <family val="2"/>
      <scheme val="minor"/>
    </font>
    <font>
      <sz val="10"/>
      <color rgb="FFFF0000"/>
      <name val="Calibri"/>
      <family val="2"/>
      <scheme val="minor"/>
    </font>
    <font>
      <b/>
      <u/>
      <sz val="8"/>
      <color rgb="FF0000CC"/>
      <name val="Calibri"/>
      <family val="2"/>
      <scheme val="minor"/>
    </font>
    <font>
      <sz val="10"/>
      <name val="Symbol"/>
      <family val="1"/>
      <charset val="2"/>
    </font>
    <font>
      <sz val="10"/>
      <name val="Calibri"/>
      <family val="2"/>
    </font>
    <font>
      <sz val="12"/>
      <color rgb="FFFF0000"/>
      <name val="Calibri"/>
      <family val="2"/>
      <scheme val="minor"/>
    </font>
    <font>
      <sz val="10"/>
      <color theme="1"/>
      <name val="Calibri"/>
      <family val="2"/>
      <scheme val="minor"/>
    </font>
    <font>
      <u/>
      <sz val="10"/>
      <color indexed="12"/>
      <name val="Arial"/>
      <family val="2"/>
    </font>
    <font>
      <b/>
      <sz val="8"/>
      <color rgb="FFFF0000"/>
      <name val="Calibri"/>
      <family val="2"/>
      <scheme val="minor"/>
    </font>
    <font>
      <sz val="10"/>
      <color rgb="FF0000CC"/>
      <name val="Calibri"/>
      <family val="2"/>
      <scheme val="minor"/>
    </font>
    <font>
      <i/>
      <sz val="9"/>
      <name val="Calibri"/>
      <family val="2"/>
      <scheme val="minor"/>
    </font>
    <font>
      <i/>
      <sz val="9"/>
      <color rgb="FF0000CC"/>
      <name val="Calibri"/>
      <family val="2"/>
      <scheme val="minor"/>
    </font>
    <font>
      <b/>
      <sz val="12"/>
      <color rgb="FFFF0000"/>
      <name val="Calibri"/>
      <family val="2"/>
    </font>
    <font>
      <b/>
      <sz val="10"/>
      <name val="Calibri"/>
      <family val="2"/>
    </font>
    <font>
      <b/>
      <sz val="10"/>
      <color rgb="FFFF0000"/>
      <name val="Calibri"/>
      <family val="2"/>
    </font>
    <font>
      <b/>
      <sz val="7"/>
      <name val="Calibri"/>
      <family val="2"/>
    </font>
    <font>
      <b/>
      <u/>
      <sz val="10"/>
      <name val="Calibri"/>
      <family val="2"/>
    </font>
  </fonts>
  <fills count="4">
    <fill>
      <patternFill patternType="none"/>
    </fill>
    <fill>
      <patternFill patternType="gray125"/>
    </fill>
    <fill>
      <patternFill patternType="solid">
        <fgColor rgb="FFFFC000"/>
        <bgColor indexed="64"/>
      </patternFill>
    </fill>
    <fill>
      <patternFill patternType="solid">
        <fgColor theme="0"/>
        <bgColor indexed="64"/>
      </patternFill>
    </fill>
  </fills>
  <borders count="4">
    <border>
      <left/>
      <right/>
      <top/>
      <bottom/>
      <diagonal/>
    </border>
    <border>
      <left/>
      <right/>
      <top/>
      <bottom style="medium">
        <color indexed="64"/>
      </bottom>
      <diagonal/>
    </border>
    <border>
      <left style="double">
        <color auto="1"/>
      </left>
      <right/>
      <top/>
      <bottom/>
      <diagonal/>
    </border>
    <border>
      <left style="double">
        <color auto="1"/>
      </left>
      <right/>
      <top/>
      <bottom style="medium">
        <color indexed="64"/>
      </bottom>
      <diagonal/>
    </border>
  </borders>
  <cellStyleXfs count="6">
    <xf numFmtId="0" fontId="0" fillId="0" borderId="0"/>
    <xf numFmtId="9" fontId="1"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6" fillId="0" borderId="0" applyNumberFormat="0" applyFill="0" applyBorder="0" applyAlignment="0" applyProtection="0">
      <alignment vertical="top"/>
      <protection locked="0"/>
    </xf>
  </cellStyleXfs>
  <cellXfs count="116">
    <xf numFmtId="0" fontId="0" fillId="0" borderId="0" xfId="0"/>
    <xf numFmtId="0" fontId="3" fillId="0" borderId="0" xfId="2" applyFont="1" applyAlignment="1">
      <alignment horizontal="centerContinuous" vertical="center"/>
    </xf>
    <xf numFmtId="0" fontId="4" fillId="0" borderId="0" xfId="2" applyFont="1" applyBorder="1" applyAlignment="1">
      <alignment horizontal="centerContinuous" vertical="center"/>
    </xf>
    <xf numFmtId="0" fontId="3" fillId="0" borderId="0" xfId="2" applyFont="1" applyBorder="1" applyAlignment="1">
      <alignment horizontal="centerContinuous" vertical="center"/>
    </xf>
    <xf numFmtId="0" fontId="3" fillId="0" borderId="0" xfId="2" applyFont="1" applyAlignment="1">
      <alignment vertical="center"/>
    </xf>
    <xf numFmtId="0" fontId="5" fillId="0" borderId="0" xfId="2" applyFont="1" applyBorder="1" applyAlignment="1">
      <alignment horizontal="centerContinuous" vertical="center"/>
    </xf>
    <xf numFmtId="0" fontId="6" fillId="0" borderId="0" xfId="2" applyFont="1" applyBorder="1" applyAlignment="1">
      <alignment horizontal="centerContinuous" vertical="center"/>
    </xf>
    <xf numFmtId="0" fontId="5" fillId="0" borderId="0" xfId="2" applyFont="1" applyAlignment="1">
      <alignment horizontal="centerContinuous" vertical="center"/>
    </xf>
    <xf numFmtId="164" fontId="7" fillId="0" borderId="0" xfId="2" applyNumberFormat="1" applyFont="1" applyBorder="1" applyAlignment="1">
      <alignment horizontal="centerContinuous" vertical="center"/>
    </xf>
    <xf numFmtId="9" fontId="8" fillId="0" borderId="0" xfId="1" applyFont="1" applyBorder="1" applyAlignment="1">
      <alignment horizontal="center" vertical="center" wrapText="1"/>
    </xf>
    <xf numFmtId="164" fontId="9" fillId="0" borderId="0" xfId="2" applyNumberFormat="1" applyFont="1" applyAlignment="1">
      <alignment horizontal="center" vertical="center"/>
    </xf>
    <xf numFmtId="164" fontId="9" fillId="0" borderId="0" xfId="2" applyNumberFormat="1" applyFont="1" applyAlignment="1">
      <alignment vertical="center"/>
    </xf>
    <xf numFmtId="0" fontId="10" fillId="0" borderId="0" xfId="2" applyFont="1" applyBorder="1" applyAlignment="1">
      <alignment horizontal="left" vertical="center"/>
    </xf>
    <xf numFmtId="9" fontId="11" fillId="0" borderId="0" xfId="1" applyFont="1" applyBorder="1" applyAlignment="1">
      <alignment horizontal="center" vertical="center"/>
    </xf>
    <xf numFmtId="9" fontId="8" fillId="0" borderId="0" xfId="1" applyFont="1" applyBorder="1" applyAlignment="1">
      <alignment horizontal="center" vertical="center"/>
    </xf>
    <xf numFmtId="0" fontId="10" fillId="0" borderId="0" xfId="2" applyFont="1" applyAlignment="1">
      <alignment horizontal="left" vertical="center"/>
    </xf>
    <xf numFmtId="0" fontId="10" fillId="0" borderId="0" xfId="2" applyFont="1" applyAlignment="1">
      <alignment horizontal="center" vertical="center"/>
    </xf>
    <xf numFmtId="0" fontId="12" fillId="0" borderId="0" xfId="2" applyFont="1" applyAlignment="1">
      <alignment vertical="center" wrapText="1"/>
    </xf>
    <xf numFmtId="0" fontId="10" fillId="0" borderId="0" xfId="2" applyFont="1" applyAlignment="1">
      <alignment vertical="center"/>
    </xf>
    <xf numFmtId="0" fontId="13" fillId="2" borderId="1" xfId="2" applyFont="1" applyFill="1" applyBorder="1" applyAlignment="1">
      <alignment horizontal="left" vertical="center"/>
    </xf>
    <xf numFmtId="9" fontId="14" fillId="2" borderId="1" xfId="1" applyFont="1" applyFill="1" applyBorder="1" applyAlignment="1">
      <alignment horizontal="center" vertical="center"/>
    </xf>
    <xf numFmtId="0" fontId="15" fillId="2" borderId="1" xfId="2" applyFont="1" applyFill="1" applyBorder="1" applyAlignment="1">
      <alignment horizontal="center" vertical="center"/>
    </xf>
    <xf numFmtId="0" fontId="15" fillId="2" borderId="1" xfId="2" applyFont="1" applyFill="1" applyBorder="1" applyAlignment="1">
      <alignment vertical="center"/>
    </xf>
    <xf numFmtId="0" fontId="15" fillId="2" borderId="1" xfId="2" applyFont="1" applyFill="1" applyBorder="1"/>
    <xf numFmtId="0" fontId="15" fillId="0" borderId="0" xfId="2" applyFont="1" applyAlignment="1">
      <alignment vertical="center"/>
    </xf>
    <xf numFmtId="0" fontId="10" fillId="0" borderId="0" xfId="2" applyFont="1"/>
    <xf numFmtId="0" fontId="16" fillId="0" borderId="0" xfId="2" applyFont="1" applyBorder="1"/>
    <xf numFmtId="9" fontId="8" fillId="0" borderId="0" xfId="1" applyFont="1" applyBorder="1" applyAlignment="1">
      <alignment horizontal="center"/>
    </xf>
    <xf numFmtId="3" fontId="16" fillId="3" borderId="0" xfId="3" applyNumberFormat="1" applyFont="1" applyFill="1" applyBorder="1" applyAlignment="1" applyProtection="1">
      <alignment horizontal="right" vertical="center"/>
      <protection locked="0"/>
    </xf>
    <xf numFmtId="0" fontId="10" fillId="0" borderId="0" xfId="2" applyFont="1" applyBorder="1" applyAlignment="1">
      <alignment vertical="center"/>
    </xf>
    <xf numFmtId="0" fontId="10" fillId="0" borderId="0" xfId="2" applyFont="1" applyBorder="1" applyAlignment="1">
      <alignment horizontal="left" indent="1"/>
    </xf>
    <xf numFmtId="9" fontId="11" fillId="0" borderId="0" xfId="1" applyFont="1" applyBorder="1" applyAlignment="1">
      <alignment horizontal="center"/>
    </xf>
    <xf numFmtId="10" fontId="10" fillId="0" borderId="0" xfId="1" applyNumberFormat="1" applyFont="1" applyBorder="1" applyAlignment="1" applyProtection="1">
      <alignment horizontal="right" vertical="center"/>
      <protection locked="0"/>
    </xf>
    <xf numFmtId="0" fontId="10" fillId="0" borderId="0" xfId="2" applyFont="1" applyFill="1" applyBorder="1" applyAlignment="1">
      <alignment horizontal="left" indent="1"/>
    </xf>
    <xf numFmtId="3" fontId="16" fillId="0" borderId="0" xfId="3" applyNumberFormat="1" applyFont="1" applyBorder="1" applyAlignment="1" applyProtection="1">
      <alignment horizontal="right" vertical="center"/>
      <protection locked="0"/>
    </xf>
    <xf numFmtId="3" fontId="17" fillId="0" borderId="0" xfId="2" applyNumberFormat="1" applyFont="1" applyBorder="1"/>
    <xf numFmtId="3" fontId="8" fillId="0" borderId="0" xfId="1" applyNumberFormat="1" applyFont="1" applyBorder="1" applyAlignment="1">
      <alignment horizontal="center"/>
    </xf>
    <xf numFmtId="3" fontId="10" fillId="0" borderId="0" xfId="2" applyNumberFormat="1" applyFont="1" applyBorder="1" applyAlignment="1">
      <alignment vertical="center"/>
    </xf>
    <xf numFmtId="3" fontId="10" fillId="0" borderId="0" xfId="2" applyNumberFormat="1" applyFont="1" applyFill="1" applyBorder="1" applyAlignment="1">
      <alignment horizontal="left" indent="1"/>
    </xf>
    <xf numFmtId="3" fontId="11" fillId="0" borderId="0" xfId="1" applyNumberFormat="1" applyFont="1" applyBorder="1" applyAlignment="1">
      <alignment horizontal="center"/>
    </xf>
    <xf numFmtId="3" fontId="10" fillId="0" borderId="0" xfId="2" applyNumberFormat="1" applyFont="1" applyBorder="1" applyAlignment="1" applyProtection="1">
      <alignment horizontal="right" vertical="center"/>
      <protection locked="0"/>
    </xf>
    <xf numFmtId="3" fontId="10" fillId="0" borderId="0" xfId="2" applyNumberFormat="1" applyFont="1" applyFill="1" applyBorder="1" applyAlignment="1" applyProtection="1">
      <alignment horizontal="right" vertical="center"/>
      <protection locked="0"/>
    </xf>
    <xf numFmtId="3" fontId="17" fillId="0" borderId="0" xfId="2" applyNumberFormat="1" applyFont="1" applyFill="1" applyBorder="1"/>
    <xf numFmtId="3" fontId="16" fillId="0" borderId="0" xfId="3" applyNumberFormat="1" applyFont="1" applyFill="1" applyBorder="1" applyAlignment="1" applyProtection="1">
      <alignment horizontal="right" vertical="center"/>
      <protection locked="0"/>
    </xf>
    <xf numFmtId="9" fontId="10" fillId="0" borderId="0" xfId="4" applyFont="1" applyBorder="1" applyAlignment="1">
      <alignment horizontal="right" vertical="center"/>
    </xf>
    <xf numFmtId="0" fontId="10" fillId="0" borderId="0" xfId="2" applyFont="1" applyBorder="1" applyAlignment="1">
      <alignment horizontal="right"/>
    </xf>
    <xf numFmtId="0" fontId="16" fillId="0" borderId="0" xfId="2" applyFont="1" applyBorder="1" applyAlignment="1">
      <alignment horizontal="left" vertical="center"/>
    </xf>
    <xf numFmtId="9" fontId="18" fillId="0" borderId="0" xfId="1" applyFont="1" applyBorder="1" applyAlignment="1">
      <alignment horizontal="center" vertical="center"/>
    </xf>
    <xf numFmtId="14" fontId="10" fillId="0" borderId="0" xfId="2" applyNumberFormat="1" applyFont="1" applyBorder="1" applyAlignment="1">
      <alignment horizontal="right" vertical="center"/>
    </xf>
    <xf numFmtId="165" fontId="10" fillId="0" borderId="0" xfId="4" applyNumberFormat="1" applyFont="1" applyBorder="1" applyAlignment="1" applyProtection="1">
      <alignment horizontal="right" vertical="center"/>
      <protection locked="0"/>
    </xf>
    <xf numFmtId="0" fontId="10" fillId="0" borderId="0" xfId="2" applyFont="1" applyBorder="1"/>
    <xf numFmtId="0" fontId="10" fillId="0" borderId="0" xfId="2" applyFont="1" applyBorder="1" applyAlignment="1">
      <alignment horizontal="right" vertical="center"/>
    </xf>
    <xf numFmtId="166" fontId="10" fillId="0" borderId="0" xfId="2" applyNumberFormat="1" applyFont="1" applyBorder="1" applyAlignment="1" applyProtection="1">
      <alignment horizontal="right" vertical="center"/>
      <protection locked="0"/>
    </xf>
    <xf numFmtId="166" fontId="10" fillId="0" borderId="0" xfId="2" applyNumberFormat="1" applyFont="1" applyBorder="1" applyAlignment="1">
      <alignment vertical="center"/>
    </xf>
    <xf numFmtId="9" fontId="18" fillId="0" borderId="0" xfId="1" applyFont="1" applyBorder="1" applyAlignment="1">
      <alignment horizontal="center"/>
    </xf>
    <xf numFmtId="14" fontId="16" fillId="0" borderId="0" xfId="2" applyNumberFormat="1" applyFont="1" applyBorder="1" applyAlignment="1">
      <alignment horizontal="right" vertical="center"/>
    </xf>
    <xf numFmtId="0" fontId="10" fillId="0" borderId="0" xfId="2" applyFont="1" applyBorder="1" applyAlignment="1">
      <alignment horizontal="left" vertical="center" indent="1"/>
    </xf>
    <xf numFmtId="165" fontId="10" fillId="0" borderId="0" xfId="2" applyNumberFormat="1" applyFont="1" applyBorder="1" applyAlignment="1" applyProtection="1">
      <alignment horizontal="right" vertical="center"/>
      <protection locked="0"/>
    </xf>
    <xf numFmtId="9" fontId="19" fillId="0" borderId="0" xfId="1" applyFont="1" applyBorder="1" applyAlignment="1">
      <alignment horizontal="center"/>
    </xf>
    <xf numFmtId="9" fontId="16" fillId="0" borderId="0" xfId="4" applyFont="1" applyBorder="1" applyAlignment="1">
      <alignment horizontal="right" vertical="center"/>
    </xf>
    <xf numFmtId="0" fontId="16" fillId="0" borderId="0" xfId="2" applyFont="1" applyBorder="1" applyAlignment="1">
      <alignment horizontal="right" vertical="center"/>
    </xf>
    <xf numFmtId="0" fontId="16" fillId="0" borderId="0" xfId="2" applyFont="1" applyBorder="1" applyAlignment="1">
      <alignment vertical="center"/>
    </xf>
    <xf numFmtId="0" fontId="20" fillId="0" borderId="0" xfId="2" applyFont="1" applyBorder="1" applyAlignment="1">
      <alignment vertical="center"/>
    </xf>
    <xf numFmtId="9" fontId="21" fillId="0" borderId="0" xfId="1" applyFont="1" applyBorder="1" applyAlignment="1">
      <alignment horizontal="center" vertical="center"/>
    </xf>
    <xf numFmtId="165" fontId="10" fillId="0" borderId="0" xfId="1" applyNumberFormat="1" applyFont="1" applyBorder="1" applyAlignment="1">
      <alignment horizontal="right" vertical="center"/>
    </xf>
    <xf numFmtId="9" fontId="8" fillId="2" borderId="1" xfId="1" applyFont="1" applyFill="1" applyBorder="1" applyAlignment="1">
      <alignment horizontal="center" vertical="center"/>
    </xf>
    <xf numFmtId="0" fontId="13" fillId="2" borderId="1" xfId="2" applyFont="1" applyFill="1" applyBorder="1" applyAlignment="1">
      <alignment horizontal="right" vertical="center"/>
    </xf>
    <xf numFmtId="0" fontId="24" fillId="2" borderId="1" xfId="2" applyFont="1" applyFill="1" applyBorder="1" applyAlignment="1">
      <alignment horizontal="right" vertical="center" wrapText="1"/>
    </xf>
    <xf numFmtId="0" fontId="13" fillId="0" borderId="0" xfId="2" applyFont="1" applyBorder="1" applyAlignment="1">
      <alignment vertical="center"/>
    </xf>
    <xf numFmtId="0" fontId="16" fillId="0" borderId="0" xfId="2" applyFont="1" applyBorder="1" applyAlignment="1"/>
    <xf numFmtId="9" fontId="8" fillId="0" borderId="0" xfId="1" applyNumberFormat="1" applyFont="1" applyBorder="1" applyAlignment="1">
      <alignment horizontal="center"/>
    </xf>
    <xf numFmtId="165" fontId="25" fillId="0" borderId="0" xfId="1" applyNumberFormat="1" applyFont="1" applyBorder="1" applyAlignment="1">
      <alignment horizontal="left" indent="1"/>
    </xf>
    <xf numFmtId="165" fontId="10" fillId="0" borderId="0" xfId="4" applyNumberFormat="1" applyFont="1" applyFill="1" applyBorder="1" applyAlignment="1" applyProtection="1">
      <alignment horizontal="right" vertical="center"/>
      <protection locked="0"/>
    </xf>
    <xf numFmtId="165" fontId="25" fillId="0" borderId="0" xfId="1" applyNumberFormat="1" applyFont="1" applyBorder="1"/>
    <xf numFmtId="166" fontId="16" fillId="0" borderId="0" xfId="2" applyNumberFormat="1" applyFont="1" applyBorder="1" applyAlignment="1" applyProtection="1">
      <alignment horizontal="right" vertical="center"/>
      <protection locked="0"/>
    </xf>
    <xf numFmtId="9" fontId="21" fillId="0" borderId="0" xfId="1" applyFont="1" applyBorder="1" applyAlignment="1">
      <alignment horizontal="center"/>
    </xf>
    <xf numFmtId="10" fontId="16" fillId="3" borderId="0" xfId="1" applyNumberFormat="1" applyFont="1" applyFill="1" applyBorder="1" applyAlignment="1" applyProtection="1">
      <alignment horizontal="right" vertical="center"/>
      <protection locked="0"/>
    </xf>
    <xf numFmtId="0" fontId="16" fillId="0" borderId="0" xfId="2" applyFont="1" applyFill="1" applyBorder="1" applyAlignment="1"/>
    <xf numFmtId="9" fontId="11" fillId="0" borderId="0" xfId="1" applyFont="1" applyFill="1" applyBorder="1" applyAlignment="1">
      <alignment horizontal="center" vertical="center"/>
    </xf>
    <xf numFmtId="10" fontId="16" fillId="0" borderId="0" xfId="1" applyNumberFormat="1" applyFont="1" applyFill="1" applyBorder="1" applyAlignment="1" applyProtection="1">
      <alignment horizontal="right" vertical="center"/>
      <protection locked="0"/>
    </xf>
    <xf numFmtId="0" fontId="10" fillId="0" borderId="0" xfId="2" applyFont="1" applyFill="1" applyBorder="1" applyAlignment="1">
      <alignment vertical="center"/>
    </xf>
    <xf numFmtId="0" fontId="10" fillId="0" borderId="0" xfId="5" applyFont="1" applyBorder="1" applyAlignment="1" applyProtection="1">
      <alignment horizontal="left" vertical="center" indent="1"/>
    </xf>
    <xf numFmtId="10" fontId="10" fillId="3" borderId="0" xfId="1" applyNumberFormat="1" applyFont="1" applyFill="1" applyBorder="1" applyAlignment="1" applyProtection="1">
      <alignment horizontal="right" vertical="center"/>
      <protection locked="0"/>
    </xf>
    <xf numFmtId="10" fontId="10" fillId="3" borderId="0" xfId="4" applyNumberFormat="1" applyFont="1" applyFill="1" applyBorder="1" applyAlignment="1" applyProtection="1">
      <alignment horizontal="right" vertical="center"/>
      <protection locked="0"/>
    </xf>
    <xf numFmtId="0" fontId="10" fillId="0" borderId="0" xfId="5" applyFont="1" applyFill="1" applyBorder="1" applyAlignment="1" applyProtection="1">
      <alignment horizontal="left" vertical="center" indent="1"/>
    </xf>
    <xf numFmtId="9" fontId="27" fillId="0" borderId="0" xfId="1" applyFont="1" applyFill="1" applyBorder="1" applyAlignment="1">
      <alignment horizontal="center"/>
    </xf>
    <xf numFmtId="10" fontId="10" fillId="0" borderId="0" xfId="4" applyNumberFormat="1" applyFont="1" applyFill="1" applyBorder="1" applyAlignment="1" applyProtection="1">
      <alignment horizontal="right" vertical="center"/>
      <protection locked="0"/>
    </xf>
    <xf numFmtId="0" fontId="16" fillId="0" borderId="0" xfId="5" applyFont="1" applyBorder="1" applyAlignment="1" applyProtection="1">
      <alignment vertical="center"/>
    </xf>
    <xf numFmtId="9" fontId="11" fillId="0" borderId="0" xfId="1" applyNumberFormat="1" applyFont="1" applyBorder="1" applyAlignment="1">
      <alignment horizontal="center"/>
    </xf>
    <xf numFmtId="167" fontId="16" fillId="3" borderId="0" xfId="3" applyNumberFormat="1" applyFont="1" applyFill="1" applyBorder="1" applyAlignment="1" applyProtection="1">
      <alignment horizontal="right" vertical="center"/>
      <protection locked="0"/>
    </xf>
    <xf numFmtId="167" fontId="10" fillId="3" borderId="0" xfId="1" applyNumberFormat="1" applyFont="1" applyFill="1" applyBorder="1" applyAlignment="1" applyProtection="1">
      <alignment horizontal="right" vertical="center"/>
      <protection locked="0"/>
    </xf>
    <xf numFmtId="0" fontId="10" fillId="0" borderId="0" xfId="2" applyFont="1" applyAlignment="1">
      <alignment horizontal="right" vertical="center"/>
    </xf>
    <xf numFmtId="0" fontId="28" fillId="0" borderId="0" xfId="2" applyFont="1" applyBorder="1" applyAlignment="1">
      <alignment horizontal="left" vertical="center"/>
    </xf>
    <xf numFmtId="0" fontId="29" fillId="0" borderId="0" xfId="2" applyFont="1" applyBorder="1" applyAlignment="1">
      <alignment horizontal="left" indent="2"/>
    </xf>
    <xf numFmtId="9" fontId="30" fillId="0" borderId="0" xfId="1" applyFont="1" applyBorder="1" applyAlignment="1">
      <alignment horizontal="center"/>
    </xf>
    <xf numFmtId="165" fontId="29" fillId="0" borderId="0" xfId="4" applyNumberFormat="1" applyFont="1" applyBorder="1" applyAlignment="1" applyProtection="1">
      <alignment horizontal="right" vertical="center"/>
      <protection locked="0"/>
    </xf>
    <xf numFmtId="0" fontId="29" fillId="0" borderId="0" xfId="2" applyFont="1" applyBorder="1" applyAlignment="1">
      <alignment vertical="center"/>
    </xf>
    <xf numFmtId="0" fontId="15" fillId="2" borderId="3" xfId="2" applyFont="1" applyFill="1" applyBorder="1"/>
    <xf numFmtId="0" fontId="10" fillId="0" borderId="2" xfId="2" applyFont="1" applyBorder="1"/>
    <xf numFmtId="3" fontId="16" fillId="3" borderId="2" xfId="3" applyNumberFormat="1" applyFont="1" applyFill="1" applyBorder="1" applyAlignment="1" applyProtection="1">
      <alignment horizontal="right" vertical="center"/>
      <protection locked="0"/>
    </xf>
    <xf numFmtId="10" fontId="10" fillId="0" borderId="2" xfId="1" applyNumberFormat="1" applyFont="1" applyBorder="1" applyAlignment="1" applyProtection="1">
      <alignment horizontal="right" vertical="center"/>
      <protection locked="0"/>
    </xf>
    <xf numFmtId="3" fontId="16" fillId="0" borderId="2" xfId="3" applyNumberFormat="1" applyFont="1" applyBorder="1" applyAlignment="1" applyProtection="1">
      <alignment horizontal="right" vertical="center"/>
      <protection locked="0"/>
    </xf>
    <xf numFmtId="3" fontId="10" fillId="0" borderId="2" xfId="2" applyNumberFormat="1" applyFont="1" applyFill="1" applyBorder="1" applyAlignment="1" applyProtection="1">
      <alignment horizontal="right" vertical="center"/>
      <protection locked="0"/>
    </xf>
    <xf numFmtId="3" fontId="16" fillId="0" borderId="2" xfId="3" applyNumberFormat="1" applyFont="1" applyFill="1" applyBorder="1" applyAlignment="1" applyProtection="1">
      <alignment horizontal="right" vertical="center"/>
      <protection locked="0"/>
    </xf>
    <xf numFmtId="0" fontId="10" fillId="0" borderId="2" xfId="2" applyFont="1" applyBorder="1" applyAlignment="1">
      <alignment horizontal="right"/>
    </xf>
    <xf numFmtId="165" fontId="10" fillId="0" borderId="2" xfId="4" applyNumberFormat="1" applyFont="1" applyBorder="1" applyAlignment="1" applyProtection="1">
      <alignment horizontal="right" vertical="center"/>
      <protection locked="0"/>
    </xf>
    <xf numFmtId="165" fontId="29" fillId="0" borderId="2" xfId="4" applyNumberFormat="1" applyFont="1" applyBorder="1" applyAlignment="1" applyProtection="1">
      <alignment horizontal="right" vertical="center"/>
      <protection locked="0"/>
    </xf>
    <xf numFmtId="0" fontId="10" fillId="0" borderId="2" xfId="2" applyFont="1" applyBorder="1" applyAlignment="1">
      <alignment horizontal="right" vertical="center"/>
    </xf>
    <xf numFmtId="166" fontId="10" fillId="0" borderId="2" xfId="2" applyNumberFormat="1" applyFont="1" applyBorder="1" applyAlignment="1" applyProtection="1">
      <alignment horizontal="right" vertical="center"/>
      <protection locked="0"/>
    </xf>
    <xf numFmtId="14" fontId="16" fillId="0" borderId="2" xfId="2" applyNumberFormat="1" applyFont="1" applyBorder="1" applyAlignment="1">
      <alignment horizontal="right" vertical="center"/>
    </xf>
    <xf numFmtId="165" fontId="10" fillId="0" borderId="2" xfId="2" applyNumberFormat="1" applyFont="1" applyBorder="1" applyAlignment="1" applyProtection="1">
      <alignment horizontal="right" vertical="center"/>
      <protection locked="0"/>
    </xf>
    <xf numFmtId="165" fontId="10" fillId="0" borderId="2" xfId="1" applyNumberFormat="1" applyFont="1" applyBorder="1" applyAlignment="1">
      <alignment horizontal="right" vertical="center"/>
    </xf>
    <xf numFmtId="165" fontId="10" fillId="0" borderId="0" xfId="1" applyNumberFormat="1" applyFont="1" applyBorder="1" applyAlignment="1" applyProtection="1">
      <alignment horizontal="right" vertical="center"/>
      <protection locked="0"/>
    </xf>
    <xf numFmtId="165" fontId="10" fillId="0" borderId="2" xfId="1" applyNumberFormat="1" applyFont="1" applyBorder="1" applyAlignment="1" applyProtection="1">
      <alignment horizontal="right" vertical="center"/>
      <protection locked="0"/>
    </xf>
    <xf numFmtId="0" fontId="28" fillId="0" borderId="0" xfId="2" applyFont="1" applyBorder="1" applyAlignment="1">
      <alignment horizontal="left" vertical="center"/>
    </xf>
    <xf numFmtId="0" fontId="23" fillId="0" borderId="0" xfId="2" applyFont="1" applyBorder="1" applyAlignment="1">
      <alignment horizontal="left" vertical="center" wrapText="1"/>
    </xf>
  </cellXfs>
  <cellStyles count="6">
    <cellStyle name="Lien hypertexte" xfId="5" builtinId="8"/>
    <cellStyle name="Milliers 2" xfId="3"/>
    <cellStyle name="Normal" xfId="0" builtinId="0"/>
    <cellStyle name="Normal 4" xfId="2"/>
    <cellStyle name="Pourcentage" xfId="1" builtinId="5"/>
    <cellStyle name="Pourcentage 4" xfId="4"/>
  </cellStyles>
  <dxfs count="127">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ntra\profils\UA2777_Data\SATRISK\2_Travaux_recurrents\Risque%20immobilier\B_Reporting%20habitat%20mensuel\Synth&#232;se%20CREDIT-HABITAT%20historique%20long%20SA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ntra\profils\SATRISK\2_Travaux_recurrents\Risque%20immobilier\L_MNI%20particuliers\MNI%20particulie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ètres de l'historique"/>
      <sheetName val="Graph1"/>
      <sheetName val="Historique du marché"/>
      <sheetName val="Echéance en cours"/>
      <sheetName val="Contrôle vs enquête annuelle"/>
      <sheetName val="Données DGS (CVS)"/>
      <sheetName val="Prod. - détail prêts"/>
      <sheetName val="Prod. - qp type de prêts"/>
      <sheetName val="Prod. - objet"/>
      <sheetName val="Prod. - qp objet"/>
      <sheetName val="Prod. - détail région"/>
      <sheetName val="Prod. - qp localisation"/>
      <sheetName val="Structure de la prod. - segment"/>
      <sheetName val="Prêt moyen"/>
      <sheetName val="Prêt moyen - contributions"/>
      <sheetName val="Prêt moyen (2)"/>
      <sheetName val="Prêt moyen - segment"/>
      <sheetName val="LTV moyenne"/>
      <sheetName val="Surfinancement moyen"/>
      <sheetName val="LTV moyenne (2)"/>
      <sheetName val="LTV moyenne - segment"/>
      <sheetName val="Durée moyenne"/>
      <sheetName val="Durée moyenne (2)"/>
      <sheetName val="Durée moyenne - segment"/>
      <sheetName val="Taux d'endettement"/>
      <sheetName val="Taux d'endettement &gt; 35%"/>
      <sheetName val="Taux d'endettement (2)"/>
      <sheetName val="Taux d'endettement - segment"/>
      <sheetName val="Tx endet. &gt; 35% - segment"/>
      <sheetName val="Stats objet"/>
      <sheetName val="Stats localisation"/>
      <sheetName val="Cotation risque - résid. princ."/>
      <sheetName val="Cotation risque - primo-accédan"/>
      <sheetName val="Cotation risque - rachats de cr"/>
      <sheetName val="Cotation risque - invest locati"/>
      <sheetName val="Cotation risque - autres crédit"/>
      <sheetName val="Cotation risque - IdF"/>
      <sheetName val="Cotation risque - Province"/>
      <sheetName val="Cotation risque - segments"/>
      <sheetName val="Données SAS"/>
      <sheetName val="Fonds de graphiques"/>
    </sheetNames>
    <sheetDataSet>
      <sheetData sheetId="0"/>
      <sheetData sheetId="1" refreshError="1"/>
      <sheetData sheetId="2">
        <row r="1">
          <cell r="D1">
            <v>201001</v>
          </cell>
          <cell r="E1">
            <v>201002</v>
          </cell>
          <cell r="F1">
            <v>201003</v>
          </cell>
          <cell r="G1">
            <v>201004</v>
          </cell>
          <cell r="H1">
            <v>201005</v>
          </cell>
          <cell r="I1">
            <v>201006</v>
          </cell>
          <cell r="J1">
            <v>201007</v>
          </cell>
          <cell r="K1">
            <v>201008</v>
          </cell>
          <cell r="L1">
            <v>201009</v>
          </cell>
          <cell r="M1">
            <v>201010</v>
          </cell>
          <cell r="N1">
            <v>201011</v>
          </cell>
          <cell r="O1">
            <v>201012</v>
          </cell>
          <cell r="P1">
            <v>201101</v>
          </cell>
          <cell r="Q1">
            <v>201102</v>
          </cell>
          <cell r="R1">
            <v>201103</v>
          </cell>
          <cell r="S1">
            <v>201104</v>
          </cell>
          <cell r="T1">
            <v>201105</v>
          </cell>
          <cell r="U1">
            <v>201106</v>
          </cell>
          <cell r="V1">
            <v>201107</v>
          </cell>
          <cell r="W1">
            <v>201108</v>
          </cell>
          <cell r="X1">
            <v>201109</v>
          </cell>
          <cell r="Y1">
            <v>201110</v>
          </cell>
          <cell r="Z1">
            <v>201111</v>
          </cell>
          <cell r="AA1">
            <v>201112</v>
          </cell>
          <cell r="AB1">
            <v>201201</v>
          </cell>
          <cell r="AC1">
            <v>201202</v>
          </cell>
          <cell r="AD1">
            <v>201203</v>
          </cell>
          <cell r="AE1">
            <v>201204</v>
          </cell>
          <cell r="AF1">
            <v>201205</v>
          </cell>
          <cell r="AG1">
            <v>201206</v>
          </cell>
        </row>
      </sheetData>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èse"/>
      <sheetName val="Graphiques MNI"/>
      <sheetName val="Graph facteurs var° MNI"/>
      <sheetName val="Synthèse GEA"/>
      <sheetName val="Graphiques MNI GEA"/>
      <sheetName val="Taux EUR (CT)"/>
      <sheetName val="Taux FR (MLT)"/>
      <sheetName val="Liste GEA"/>
    </sheetNames>
    <sheetDataSet>
      <sheetData sheetId="0">
        <row r="2">
          <cell r="D2" t="str">
            <v>Dont crédits à l'habitat</v>
          </cell>
        </row>
      </sheetData>
      <sheetData sheetId="1"/>
      <sheetData sheetId="2" refreshError="1"/>
      <sheetData sheetId="3"/>
      <sheetData sheetId="4"/>
      <sheetData sheetId="5"/>
      <sheetData sheetId="6"/>
      <sheetData sheetId="7">
        <row r="2">
          <cell r="A2" t="str">
            <v>CSSE CIT MUNICIPAL DE MARSEILLE</v>
          </cell>
        </row>
        <row r="3">
          <cell r="A3" t="str">
            <v>GPE AGRICEREALES</v>
          </cell>
        </row>
        <row r="4">
          <cell r="A4" t="str">
            <v>GPE ALLIANZ</v>
          </cell>
        </row>
        <row r="5">
          <cell r="A5" t="str">
            <v>GPE ANDBANC</v>
          </cell>
        </row>
        <row r="6">
          <cell r="A6" t="str">
            <v>GPE AUCHAN - MULLIEZ</v>
          </cell>
        </row>
        <row r="7">
          <cell r="A7" t="str">
            <v>GPE AXA</v>
          </cell>
        </row>
        <row r="8">
          <cell r="A8" t="str">
            <v>GPE B.I.A.</v>
          </cell>
        </row>
        <row r="9">
          <cell r="A9" t="str">
            <v>GPE BANCA CARIGE</v>
          </cell>
        </row>
        <row r="10">
          <cell r="A10" t="str">
            <v>GPE BANCA POPOLARE DI SONDRIO</v>
          </cell>
        </row>
        <row r="11">
          <cell r="A11" t="str">
            <v>GPE BANCO PORTUGUES DE INVEST.-BPI</v>
          </cell>
        </row>
        <row r="12">
          <cell r="A12" t="str">
            <v>GPE BANK OF INDIA</v>
          </cell>
        </row>
        <row r="13">
          <cell r="A13" t="str">
            <v>GPE BANQUE CANTONALE GENEVE</v>
          </cell>
        </row>
        <row r="14">
          <cell r="A14" t="str">
            <v>GPE BARCLAYS</v>
          </cell>
        </row>
        <row r="15">
          <cell r="A15" t="str">
            <v>GPE BENJAMIN ET EDMOND DE ROTHSCHILD</v>
          </cell>
        </row>
        <row r="16">
          <cell r="A16" t="str">
            <v>GPE BINCK</v>
          </cell>
        </row>
        <row r="17">
          <cell r="A17" t="str">
            <v>GPE BLACKFIN CAPITAL PARTNERS</v>
          </cell>
        </row>
        <row r="18">
          <cell r="A18" t="str">
            <v>GPE BMW</v>
          </cell>
        </row>
        <row r="19">
          <cell r="A19" t="str">
            <v>GPE BNP-PARIBAS</v>
          </cell>
        </row>
        <row r="20">
          <cell r="A20" t="str">
            <v>GPE BPCE</v>
          </cell>
        </row>
        <row r="21">
          <cell r="A21" t="str">
            <v>GPE BPI</v>
          </cell>
        </row>
        <row r="22">
          <cell r="A22" t="str">
            <v>GPE BQUE MAROCAINE COMMERCE EXT</v>
          </cell>
        </row>
        <row r="23">
          <cell r="A23" t="str">
            <v>GPE C. EPARGNE KUTXA</v>
          </cell>
        </row>
        <row r="24">
          <cell r="A24" t="str">
            <v>GPE CAIXA GERAL DE DEPOSITOS</v>
          </cell>
        </row>
        <row r="25">
          <cell r="A25" t="str">
            <v>GPE CASINO</v>
          </cell>
        </row>
        <row r="26">
          <cell r="A26" t="str">
            <v>GPE CHOLET DUPONT</v>
          </cell>
        </row>
        <row r="27">
          <cell r="A27" t="str">
            <v>GPE CITIGROUP</v>
          </cell>
        </row>
        <row r="28">
          <cell r="A28" t="str">
            <v>GPE COFINOGA</v>
          </cell>
        </row>
        <row r="29">
          <cell r="A29" t="str">
            <v>GPE CREDIT AGRICOLE</v>
          </cell>
        </row>
        <row r="30">
          <cell r="A30" t="str">
            <v>GPE CREDIT IMMOBILIER DE FRANCE</v>
          </cell>
        </row>
        <row r="31">
          <cell r="A31" t="str">
            <v>GPE CREDIT MUNICIPAL - CIT MUNIC PARIS</v>
          </cell>
        </row>
        <row r="32">
          <cell r="A32" t="str">
            <v>GPE CREDIT MUTUEL</v>
          </cell>
        </row>
        <row r="33">
          <cell r="A33" t="str">
            <v>GPE CREDIT SUISSE</v>
          </cell>
        </row>
        <row r="34">
          <cell r="A34" t="str">
            <v>GPE DAIMLER</v>
          </cell>
        </row>
        <row r="35">
          <cell r="A35" t="str">
            <v>GPE DELUBAC</v>
          </cell>
        </row>
        <row r="36">
          <cell r="A36" t="str">
            <v>GPE FGA CAPITAL</v>
          </cell>
        </row>
        <row r="37">
          <cell r="A37" t="str">
            <v>GPE FORD</v>
          </cell>
        </row>
        <row r="38">
          <cell r="A38" t="str">
            <v>GPE GDF-SUEZ</v>
          </cell>
        </row>
        <row r="39">
          <cell r="A39" t="str">
            <v>GPE GENERAL ELECTRIC</v>
          </cell>
        </row>
        <row r="40">
          <cell r="A40" t="str">
            <v>GPE GENERALI</v>
          </cell>
        </row>
        <row r="41">
          <cell r="A41" t="str">
            <v>GPE HANA FINANCIAL GROUP</v>
          </cell>
        </row>
        <row r="42">
          <cell r="A42" t="str">
            <v>GPE HSBC HOLDINGS</v>
          </cell>
        </row>
        <row r="43">
          <cell r="A43" t="str">
            <v>GPE ICBC</v>
          </cell>
        </row>
        <row r="44">
          <cell r="A44" t="str">
            <v>GPE INTESA SANPAOLO</v>
          </cell>
        </row>
        <row r="45">
          <cell r="A45" t="str">
            <v>GPE ISBANK</v>
          </cell>
        </row>
        <row r="46">
          <cell r="A46" t="str">
            <v>GPE JEANDOT</v>
          </cell>
        </row>
        <row r="47">
          <cell r="A47" t="str">
            <v>GPE JEAN-PHILIPPE HOTTINGUER</v>
          </cell>
        </row>
        <row r="48">
          <cell r="A48" t="str">
            <v>GPE JULIUS BAER</v>
          </cell>
        </row>
        <row r="49">
          <cell r="A49" t="str">
            <v>GPE LA POSTE</v>
          </cell>
        </row>
        <row r="50">
          <cell r="A50" t="str">
            <v>GPE LEGAL ET GENERAL</v>
          </cell>
        </row>
        <row r="51">
          <cell r="A51" t="str">
            <v>GPE MACSF</v>
          </cell>
        </row>
        <row r="52">
          <cell r="A52" t="str">
            <v>GPE MAUREL</v>
          </cell>
        </row>
        <row r="53">
          <cell r="A53" t="str">
            <v>GPE MEDIOBANCA</v>
          </cell>
        </row>
        <row r="54">
          <cell r="A54" t="str">
            <v>GPE NEXITY</v>
          </cell>
        </row>
        <row r="55">
          <cell r="A55" t="str">
            <v>GPE ORGANES CENTRAUX ET DIVERS</v>
          </cell>
        </row>
        <row r="56">
          <cell r="A56" t="str">
            <v>GPE PICTET</v>
          </cell>
        </row>
        <row r="57">
          <cell r="A57" t="str">
            <v>GPE PIONEER HOLDING SA</v>
          </cell>
        </row>
        <row r="58">
          <cell r="A58" t="str">
            <v>GPE POUYANNE</v>
          </cell>
        </row>
        <row r="59">
          <cell r="A59" t="str">
            <v>GPE PSA PEUGEOT CITROËN</v>
          </cell>
        </row>
        <row r="60">
          <cell r="A60" t="str">
            <v>GPE RENAULT</v>
          </cell>
        </row>
        <row r="61">
          <cell r="A61" t="str">
            <v>GPE ROYAL BANK OF CANADA</v>
          </cell>
        </row>
        <row r="62">
          <cell r="A62" t="str">
            <v>GPE ROYAL BANK OF SCOTLAND</v>
          </cell>
        </row>
        <row r="63">
          <cell r="A63" t="str">
            <v>GPE SAINT OLIVE</v>
          </cell>
        </row>
        <row r="64">
          <cell r="A64" t="str">
            <v>GPE SAXO BANK</v>
          </cell>
        </row>
        <row r="65">
          <cell r="A65" t="str">
            <v>GPE SOCIETE GENERALE</v>
          </cell>
        </row>
        <row r="66">
          <cell r="A66" t="str">
            <v>GPE SOCRAM</v>
          </cell>
        </row>
        <row r="67">
          <cell r="A67" t="str">
            <v>GPE SVENSKA</v>
          </cell>
        </row>
        <row r="68">
          <cell r="A68" t="str">
            <v>GPE SWISS LIFE</v>
          </cell>
        </row>
        <row r="69">
          <cell r="A69" t="str">
            <v>GPE TOYOTA</v>
          </cell>
        </row>
        <row r="70">
          <cell r="A70" t="str">
            <v>GPE UBI BANCA</v>
          </cell>
        </row>
        <row r="71">
          <cell r="A71" t="str">
            <v>GPE UBS AG</v>
          </cell>
        </row>
        <row r="72">
          <cell r="A72" t="str">
            <v>GPE VILLE DE BORDEAUX</v>
          </cell>
        </row>
        <row r="73">
          <cell r="A73" t="str">
            <v>GPE VOLKSWAGEN</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Y125"/>
  <sheetViews>
    <sheetView showGridLines="0" showZeros="0" tabSelected="1" zoomScale="90" zoomScaleNormal="90" workbookViewId="0">
      <pane xSplit="3" ySplit="3" topLeftCell="D4" activePane="bottomRight" state="frozenSplit"/>
      <selection activeCell="I86" sqref="I86"/>
      <selection pane="topRight" activeCell="I86" sqref="I86"/>
      <selection pane="bottomLeft" activeCell="I86" sqref="I86"/>
      <selection pane="bottomRight"/>
    </sheetView>
  </sheetViews>
  <sheetFormatPr baseColWidth="10" defaultColWidth="11.44140625" defaultRowHeight="12" customHeight="1" outlineLevelRow="1" x14ac:dyDescent="0.3"/>
  <cols>
    <col min="1" max="1" width="53.5546875" style="12" bestFit="1" customWidth="1"/>
    <col min="2" max="2" width="7.6640625" style="13" customWidth="1"/>
    <col min="3" max="3" width="3.6640625" style="12" customWidth="1"/>
    <col min="4" max="4" width="11.6640625" style="91" bestFit="1" customWidth="1"/>
    <col min="5" max="25" width="9.6640625" style="91" customWidth="1"/>
    <col min="26" max="16384" width="11.44140625" style="18"/>
  </cols>
  <sheetData>
    <row r="1" spans="1:25" s="4" customFormat="1" ht="21" x14ac:dyDescent="0.3">
      <c r="A1" s="1" t="s">
        <v>0</v>
      </c>
      <c r="B1" s="2"/>
      <c r="C1" s="3"/>
      <c r="D1" s="1"/>
      <c r="E1" s="1"/>
      <c r="F1" s="1"/>
      <c r="G1" s="1"/>
      <c r="H1" s="1"/>
      <c r="I1" s="1"/>
      <c r="J1" s="1"/>
      <c r="K1" s="1"/>
      <c r="L1" s="1"/>
      <c r="M1" s="1"/>
      <c r="N1" s="1"/>
      <c r="O1" s="1"/>
      <c r="P1" s="1"/>
      <c r="Q1" s="1"/>
      <c r="R1" s="1"/>
      <c r="S1" s="1"/>
      <c r="T1" s="1"/>
      <c r="U1" s="1"/>
      <c r="V1" s="1"/>
      <c r="W1" s="1"/>
      <c r="X1" s="1"/>
      <c r="Y1" s="1"/>
    </row>
    <row r="2" spans="1:25" s="4" customFormat="1" ht="21" x14ac:dyDescent="0.3">
      <c r="A2" s="5"/>
      <c r="B2" s="6"/>
      <c r="C2" s="5"/>
      <c r="D2" s="7"/>
      <c r="E2" s="7"/>
      <c r="F2" s="7"/>
      <c r="G2" s="7"/>
      <c r="H2" s="7"/>
      <c r="I2" s="7"/>
      <c r="J2" s="7"/>
      <c r="K2" s="7"/>
      <c r="L2" s="7"/>
      <c r="M2" s="7"/>
      <c r="N2" s="7"/>
      <c r="O2" s="7"/>
      <c r="P2" s="7"/>
    </row>
    <row r="3" spans="1:25" s="11" customFormat="1" ht="20.399999999999999" x14ac:dyDescent="0.3">
      <c r="A3" s="8"/>
      <c r="B3" s="9" t="s">
        <v>1</v>
      </c>
      <c r="C3" s="8"/>
      <c r="D3" s="10">
        <v>37256</v>
      </c>
      <c r="E3" s="10">
        <v>37621</v>
      </c>
      <c r="F3" s="10">
        <v>37986</v>
      </c>
      <c r="G3" s="10">
        <v>38352</v>
      </c>
      <c r="H3" s="10">
        <v>38717</v>
      </c>
      <c r="I3" s="10">
        <v>39082</v>
      </c>
      <c r="J3" s="10">
        <v>39447</v>
      </c>
      <c r="K3" s="10">
        <v>39813</v>
      </c>
      <c r="L3" s="10">
        <v>40178</v>
      </c>
      <c r="M3" s="10">
        <v>40543</v>
      </c>
      <c r="N3" s="10">
        <v>40908</v>
      </c>
      <c r="O3" s="10">
        <v>41274</v>
      </c>
      <c r="P3" s="10">
        <v>41639</v>
      </c>
      <c r="Q3" s="10">
        <v>42004</v>
      </c>
      <c r="R3" s="10">
        <v>42369</v>
      </c>
      <c r="S3" s="10">
        <v>42735</v>
      </c>
      <c r="T3" s="10">
        <v>43100</v>
      </c>
      <c r="U3" s="10">
        <v>43465</v>
      </c>
      <c r="V3" s="10">
        <v>43830</v>
      </c>
      <c r="W3" s="10">
        <v>44196</v>
      </c>
      <c r="X3" s="10">
        <v>44561</v>
      </c>
      <c r="Y3" s="10">
        <v>44926</v>
      </c>
    </row>
    <row r="4" spans="1:25" ht="12" customHeight="1" x14ac:dyDescent="0.3">
      <c r="C4" s="14"/>
      <c r="D4" s="15"/>
      <c r="E4" s="15"/>
      <c r="F4" s="15"/>
      <c r="G4" s="15"/>
      <c r="H4" s="15"/>
      <c r="I4" s="15"/>
      <c r="J4" s="16"/>
      <c r="K4" s="16"/>
      <c r="L4" s="16"/>
      <c r="M4" s="16"/>
      <c r="N4" s="17"/>
      <c r="O4" s="17"/>
      <c r="P4" s="17"/>
      <c r="Q4" s="17"/>
      <c r="R4" s="17"/>
      <c r="S4" s="17"/>
      <c r="T4" s="17"/>
      <c r="U4" s="17"/>
      <c r="V4" s="17"/>
      <c r="W4" s="17"/>
      <c r="X4" s="17"/>
      <c r="Y4" s="17"/>
    </row>
    <row r="5" spans="1:25" s="24" customFormat="1" ht="16.2" thickBot="1" x14ac:dyDescent="0.35">
      <c r="A5" s="19" t="s">
        <v>74</v>
      </c>
      <c r="B5" s="20"/>
      <c r="C5" s="20"/>
      <c r="D5" s="21"/>
      <c r="E5" s="21"/>
      <c r="F5" s="21"/>
      <c r="G5" s="21"/>
      <c r="H5" s="21"/>
      <c r="I5" s="21"/>
      <c r="J5" s="21"/>
      <c r="K5" s="21"/>
      <c r="L5" s="21"/>
      <c r="M5" s="22"/>
      <c r="N5" s="23"/>
      <c r="O5" s="23"/>
      <c r="P5" s="23"/>
      <c r="Q5" s="23"/>
      <c r="R5" s="23"/>
      <c r="S5" s="23"/>
      <c r="T5" s="23"/>
      <c r="U5" s="23"/>
      <c r="V5" s="23"/>
      <c r="W5" s="97"/>
      <c r="X5" s="23"/>
      <c r="Y5" s="23"/>
    </row>
    <row r="6" spans="1:25" ht="13.8" x14ac:dyDescent="0.3">
      <c r="C6" s="13"/>
      <c r="D6" s="16"/>
      <c r="E6" s="16"/>
      <c r="F6" s="16"/>
      <c r="G6" s="16"/>
      <c r="H6" s="16"/>
      <c r="I6" s="16"/>
      <c r="J6" s="16"/>
      <c r="K6" s="16"/>
      <c r="L6" s="16"/>
      <c r="M6" s="18"/>
      <c r="N6" s="25"/>
      <c r="O6" s="25"/>
      <c r="P6" s="25"/>
      <c r="Q6" s="25"/>
      <c r="R6" s="25"/>
      <c r="S6" s="25"/>
      <c r="T6" s="25"/>
      <c r="U6" s="25"/>
      <c r="V6" s="25"/>
      <c r="W6" s="98"/>
      <c r="X6" s="25"/>
      <c r="Y6" s="25"/>
    </row>
    <row r="7" spans="1:25" s="29" customFormat="1" ht="12" customHeight="1" x14ac:dyDescent="0.3">
      <c r="A7" s="26" t="s">
        <v>2</v>
      </c>
      <c r="B7" s="27"/>
      <c r="C7" s="27"/>
      <c r="D7" s="28">
        <v>59228.637661601322</v>
      </c>
      <c r="E7" s="28">
        <v>71761.492598519864</v>
      </c>
      <c r="F7" s="28">
        <v>92956.206539481835</v>
      </c>
      <c r="G7" s="28">
        <v>110059.4092622</v>
      </c>
      <c r="H7" s="28">
        <v>132492.97004811</v>
      </c>
      <c r="I7" s="28">
        <v>152087.06427416002</v>
      </c>
      <c r="J7" s="28">
        <v>155412.83318701002</v>
      </c>
      <c r="K7" s="28">
        <v>124441.14862969</v>
      </c>
      <c r="L7" s="28">
        <v>107555.62491041</v>
      </c>
      <c r="M7" s="28">
        <v>164248.06896109998</v>
      </c>
      <c r="N7" s="28">
        <v>155660.71411733981</v>
      </c>
      <c r="O7" s="28">
        <v>109212.2310077346</v>
      </c>
      <c r="P7" s="28">
        <v>140522.095561125</v>
      </c>
      <c r="Q7" s="28">
        <v>121510.70065</v>
      </c>
      <c r="R7" s="28">
        <v>192605.67224999997</v>
      </c>
      <c r="S7" s="28">
        <v>180409.11340099998</v>
      </c>
      <c r="T7" s="28">
        <v>220533.04420200005</v>
      </c>
      <c r="U7" s="28">
        <v>183355.09976199997</v>
      </c>
      <c r="V7" s="28">
        <v>208267.94379000002</v>
      </c>
      <c r="W7" s="99">
        <v>227691.15842316</v>
      </c>
      <c r="X7" s="28">
        <v>251321.49371419</v>
      </c>
      <c r="Y7" s="28">
        <v>247336.68503191005</v>
      </c>
    </row>
    <row r="8" spans="1:25" s="29" customFormat="1" ht="12" customHeight="1" x14ac:dyDescent="0.3">
      <c r="A8" s="30" t="s">
        <v>3</v>
      </c>
      <c r="B8" s="31">
        <v>1</v>
      </c>
      <c r="C8" s="31"/>
      <c r="D8" s="32">
        <v>9.5018649160832483E-2</v>
      </c>
      <c r="E8" s="32">
        <v>0.11283389216287833</v>
      </c>
      <c r="F8" s="32">
        <v>0.1399577651913618</v>
      </c>
      <c r="G8" s="32">
        <v>0.17400620852113655</v>
      </c>
      <c r="H8" s="32">
        <v>0.17389809589146121</v>
      </c>
      <c r="I8" s="32">
        <v>0.15918077719873</v>
      </c>
      <c r="J8" s="32">
        <v>0.14968831905808799</v>
      </c>
      <c r="K8" s="32">
        <v>0.14869737865820132</v>
      </c>
      <c r="L8" s="32">
        <v>0.18803972202476546</v>
      </c>
      <c r="M8" s="32">
        <v>0.18865308570911757</v>
      </c>
      <c r="N8" s="32">
        <v>0.15184026694548947</v>
      </c>
      <c r="O8" s="32">
        <v>0.16226555034805204</v>
      </c>
      <c r="P8" s="32">
        <v>0.10966408207150866</v>
      </c>
      <c r="Q8" s="32">
        <v>0.1158784547627634</v>
      </c>
      <c r="R8" s="32">
        <v>9.4555017602811042E-2</v>
      </c>
      <c r="S8" s="32">
        <v>0.12050547642611216</v>
      </c>
      <c r="T8" s="32">
        <v>0.12439209801989037</v>
      </c>
      <c r="U8" s="32">
        <v>0.14181942608497408</v>
      </c>
      <c r="V8" s="32">
        <v>0.13949572617999292</v>
      </c>
      <c r="W8" s="100">
        <v>0.16196891901468227</v>
      </c>
      <c r="X8" s="32">
        <v>0.16550859854610769</v>
      </c>
      <c r="Y8" s="32">
        <v>0.16931362014699597</v>
      </c>
    </row>
    <row r="9" spans="1:25" s="29" customFormat="1" ht="12" customHeight="1" x14ac:dyDescent="0.3">
      <c r="A9" s="33" t="s">
        <v>4</v>
      </c>
      <c r="B9" s="31">
        <v>1</v>
      </c>
      <c r="C9" s="31"/>
      <c r="D9" s="32" t="e">
        <v>#N/A</v>
      </c>
      <c r="E9" s="32" t="e">
        <v>#N/A</v>
      </c>
      <c r="F9" s="32" t="e">
        <v>#N/A</v>
      </c>
      <c r="G9" s="32" t="e">
        <v>#N/A</v>
      </c>
      <c r="H9" s="32" t="e">
        <v>#N/A</v>
      </c>
      <c r="I9" s="32" t="e">
        <v>#N/A</v>
      </c>
      <c r="J9" s="32" t="e">
        <v>#N/A</v>
      </c>
      <c r="K9" s="32" t="e">
        <v>#N/A</v>
      </c>
      <c r="L9" s="32" t="e">
        <v>#N/A</v>
      </c>
      <c r="M9" s="32">
        <v>6.8667949104805448E-2</v>
      </c>
      <c r="N9" s="32">
        <v>0.10067939177562771</v>
      </c>
      <c r="O9" s="32">
        <v>3.2494564884699692E-2</v>
      </c>
      <c r="P9" s="32">
        <v>0.18977531029367459</v>
      </c>
      <c r="Q9" s="32">
        <v>0.14348408270495255</v>
      </c>
      <c r="R9" s="32">
        <v>0.35068950401526156</v>
      </c>
      <c r="S9" s="32">
        <v>0.23033892082078838</v>
      </c>
      <c r="T9" s="32">
        <v>0.23627107500088537</v>
      </c>
      <c r="U9" s="32">
        <v>9.4759169443599134E-2</v>
      </c>
      <c r="V9" s="32">
        <v>9.9620990371939375E-2</v>
      </c>
      <c r="W9" s="100">
        <v>9.8493148821798493E-2</v>
      </c>
      <c r="X9" s="32">
        <v>6.12976600823067E-2</v>
      </c>
      <c r="Y9" s="32">
        <v>3.8757360460714728E-2</v>
      </c>
    </row>
    <row r="10" spans="1:25" s="29" customFormat="1" ht="12" customHeight="1" x14ac:dyDescent="0.3">
      <c r="A10" s="30" t="s">
        <v>5</v>
      </c>
      <c r="B10" s="31">
        <v>1</v>
      </c>
      <c r="C10" s="31"/>
      <c r="D10" s="32">
        <v>4.5690805699018663E-2</v>
      </c>
      <c r="E10" s="32">
        <v>5.3728708543157463E-2</v>
      </c>
      <c r="F10" s="32">
        <v>5.3575827552124873E-2</v>
      </c>
      <c r="G10" s="32">
        <v>7.3060492620252396E-2</v>
      </c>
      <c r="H10" s="32">
        <v>8.3142596102653232E-2</v>
      </c>
      <c r="I10" s="32">
        <v>0.10206319153527482</v>
      </c>
      <c r="J10" s="32">
        <v>0.11540548411464503</v>
      </c>
      <c r="K10" s="32">
        <v>0.1077930313688856</v>
      </c>
      <c r="L10" s="32">
        <v>4.2733011014233421E-2</v>
      </c>
      <c r="M10" s="32">
        <v>3.2937876520829912E-2</v>
      </c>
      <c r="N10" s="32">
        <v>4.4894782665433335E-2</v>
      </c>
      <c r="O10" s="32">
        <v>6.1750012390385481E-2</v>
      </c>
      <c r="P10" s="32">
        <v>4.5730177203958652E-2</v>
      </c>
      <c r="Q10" s="32">
        <v>4.7693436535822704E-2</v>
      </c>
      <c r="R10" s="32">
        <v>2.8016131243507544E-2</v>
      </c>
      <c r="S10" s="32">
        <v>3.2024800693732446E-2</v>
      </c>
      <c r="T10" s="32">
        <v>2.861960821716512E-2</v>
      </c>
      <c r="U10" s="32">
        <v>4.1940268909791911E-2</v>
      </c>
      <c r="V10" s="32">
        <v>4.2726297538004797E-2</v>
      </c>
      <c r="W10" s="100">
        <v>4.088576543547106E-2</v>
      </c>
      <c r="X10" s="32">
        <v>5.7782914663896331E-2</v>
      </c>
      <c r="Y10" s="32">
        <v>6.6638149827081147E-2</v>
      </c>
    </row>
    <row r="11" spans="1:25" s="29" customFormat="1" ht="12" customHeight="1" x14ac:dyDescent="0.3">
      <c r="A11" s="30"/>
      <c r="B11" s="31"/>
      <c r="C11" s="31"/>
      <c r="D11" s="32"/>
      <c r="E11" s="32"/>
      <c r="F11" s="32"/>
      <c r="G11" s="32"/>
      <c r="H11" s="32"/>
      <c r="I11" s="32"/>
      <c r="J11" s="32"/>
      <c r="K11" s="32"/>
      <c r="L11" s="32"/>
      <c r="M11" s="32"/>
      <c r="N11" s="32"/>
      <c r="O11" s="32"/>
      <c r="P11" s="32"/>
      <c r="Q11" s="32"/>
      <c r="R11" s="32"/>
      <c r="S11" s="32"/>
      <c r="T11" s="32"/>
      <c r="U11" s="32"/>
      <c r="V11" s="32"/>
      <c r="W11" s="100"/>
      <c r="X11" s="32"/>
      <c r="Y11" s="32"/>
    </row>
    <row r="12" spans="1:25" s="29" customFormat="1" ht="12" customHeight="1" x14ac:dyDescent="0.3">
      <c r="A12" s="26" t="s">
        <v>6</v>
      </c>
      <c r="B12" s="27">
        <v>1</v>
      </c>
      <c r="C12" s="27"/>
      <c r="D12" s="34">
        <v>66671.99903176738</v>
      </c>
      <c r="E12" s="34">
        <v>75759.44774465551</v>
      </c>
      <c r="F12" s="34">
        <v>91308.999046073164</v>
      </c>
      <c r="G12" s="34">
        <v>101848.58084857148</v>
      </c>
      <c r="H12" s="34">
        <v>115019.35920484067</v>
      </c>
      <c r="I12" s="34">
        <v>125631.47266438016</v>
      </c>
      <c r="J12" s="34">
        <v>124057.65240629483</v>
      </c>
      <c r="K12" s="34">
        <v>123753.13790089414</v>
      </c>
      <c r="L12" s="34">
        <v>111489.95777936185</v>
      </c>
      <c r="M12" s="34">
        <v>125234.11035068074</v>
      </c>
      <c r="N12" s="34">
        <v>132950.00248995484</v>
      </c>
      <c r="O12" s="34">
        <v>132310.1355747667</v>
      </c>
      <c r="P12" s="34">
        <v>139301.34827172416</v>
      </c>
      <c r="Q12" s="34">
        <v>141915.65362018067</v>
      </c>
      <c r="R12" s="34">
        <v>146745.38996096046</v>
      </c>
      <c r="S12" s="34">
        <v>153846.70973218893</v>
      </c>
      <c r="T12" s="34">
        <v>161350.01869477521</v>
      </c>
      <c r="U12" s="34">
        <v>170187.36310392321</v>
      </c>
      <c r="V12" s="34">
        <v>179049.56197031258</v>
      </c>
      <c r="W12" s="99">
        <v>180035.63593374973</v>
      </c>
      <c r="X12" s="28">
        <v>190170.03645246307</v>
      </c>
      <c r="Y12" s="28">
        <v>207536.91564486333</v>
      </c>
    </row>
    <row r="13" spans="1:25" s="37" customFormat="1" ht="12" customHeight="1" x14ac:dyDescent="0.3">
      <c r="A13" s="35" t="s">
        <v>7</v>
      </c>
      <c r="B13" s="36"/>
      <c r="C13" s="36"/>
      <c r="D13" s="34"/>
      <c r="E13" s="34"/>
      <c r="F13" s="34"/>
      <c r="G13" s="34"/>
      <c r="H13" s="34"/>
      <c r="I13" s="34"/>
      <c r="J13" s="34"/>
      <c r="K13" s="34"/>
      <c r="L13" s="34"/>
      <c r="M13" s="34"/>
      <c r="N13" s="34"/>
      <c r="O13" s="34"/>
      <c r="P13" s="34"/>
      <c r="Q13" s="34"/>
      <c r="R13" s="34"/>
      <c r="S13" s="34"/>
      <c r="T13" s="34"/>
      <c r="U13" s="34"/>
      <c r="V13" s="34"/>
      <c r="W13" s="101"/>
      <c r="X13" s="34"/>
      <c r="Y13" s="34"/>
    </row>
    <row r="14" spans="1:25" s="37" customFormat="1" ht="12" customHeight="1" x14ac:dyDescent="0.3">
      <c r="A14" s="38" t="s">
        <v>8</v>
      </c>
      <c r="B14" s="39"/>
      <c r="C14" s="39"/>
      <c r="D14" s="40"/>
      <c r="E14" s="40"/>
      <c r="F14" s="40"/>
      <c r="G14" s="40"/>
      <c r="H14" s="40"/>
      <c r="I14" s="40"/>
      <c r="J14" s="40"/>
      <c r="K14" s="40"/>
      <c r="L14" s="40"/>
      <c r="M14" s="41">
        <v>109814.9508551497</v>
      </c>
      <c r="N14" s="41">
        <v>135378.38395352091</v>
      </c>
      <c r="O14" s="41">
        <v>129466.17117119094</v>
      </c>
      <c r="P14" s="41">
        <v>142225.15005242103</v>
      </c>
      <c r="Q14" s="41">
        <v>145488.69092033175</v>
      </c>
      <c r="R14" s="41">
        <v>156514.7498759235</v>
      </c>
      <c r="S14" s="41">
        <v>161139.19336339596</v>
      </c>
      <c r="T14" s="41">
        <v>167034.84652753247</v>
      </c>
      <c r="U14" s="41">
        <v>169889.54161630603</v>
      </c>
      <c r="V14" s="41">
        <v>177127.00250782579</v>
      </c>
      <c r="W14" s="102">
        <v>178970.33432265147</v>
      </c>
      <c r="X14" s="41">
        <v>184270.95613881605</v>
      </c>
      <c r="Y14" s="41">
        <v>193731.55515485132</v>
      </c>
    </row>
    <row r="15" spans="1:25" s="37" customFormat="1" ht="12" customHeight="1" x14ac:dyDescent="0.3">
      <c r="A15" s="38" t="s">
        <v>9</v>
      </c>
      <c r="B15" s="39"/>
      <c r="C15" s="39"/>
      <c r="D15" s="40"/>
      <c r="E15" s="40"/>
      <c r="F15" s="40"/>
      <c r="G15" s="40"/>
      <c r="H15" s="40"/>
      <c r="I15" s="40"/>
      <c r="J15" s="40"/>
      <c r="K15" s="40"/>
      <c r="L15" s="40"/>
      <c r="M15" s="41">
        <v>118712.32379702022</v>
      </c>
      <c r="N15" s="41">
        <v>138641.2219696939</v>
      </c>
      <c r="O15" s="41">
        <v>142607.35288496956</v>
      </c>
      <c r="P15" s="41">
        <v>151114.33557883845</v>
      </c>
      <c r="Q15" s="41">
        <v>154590.82555117668</v>
      </c>
      <c r="R15" s="41">
        <v>163120.32496527699</v>
      </c>
      <c r="S15" s="41">
        <v>171747.21597320464</v>
      </c>
      <c r="T15" s="41">
        <v>182351.90061455403</v>
      </c>
      <c r="U15" s="41">
        <v>192598.36229482086</v>
      </c>
      <c r="V15" s="41">
        <v>207170.10643275097</v>
      </c>
      <c r="W15" s="102">
        <v>216078.70113399776</v>
      </c>
      <c r="X15" s="41">
        <v>226002.88395166959</v>
      </c>
      <c r="Y15" s="41">
        <v>260482.97553908764</v>
      </c>
    </row>
    <row r="16" spans="1:25" s="37" customFormat="1" ht="12" customHeight="1" x14ac:dyDescent="0.3">
      <c r="A16" s="38" t="s">
        <v>10</v>
      </c>
      <c r="B16" s="39"/>
      <c r="C16" s="39"/>
      <c r="D16" s="40"/>
      <c r="E16" s="40"/>
      <c r="F16" s="40"/>
      <c r="G16" s="40"/>
      <c r="H16" s="40"/>
      <c r="I16" s="40"/>
      <c r="J16" s="40"/>
      <c r="K16" s="40"/>
      <c r="L16" s="40"/>
      <c r="M16" s="41">
        <v>122890.2580152115</v>
      </c>
      <c r="N16" s="41">
        <v>130348.12690490267</v>
      </c>
      <c r="O16" s="41">
        <v>110531.84965812539</v>
      </c>
      <c r="P16" s="41">
        <v>130780.05376679673</v>
      </c>
      <c r="Q16" s="41">
        <v>129770.9665711272</v>
      </c>
      <c r="R16" s="41">
        <v>136942.12646887091</v>
      </c>
      <c r="S16" s="41">
        <v>138194.54002813427</v>
      </c>
      <c r="T16" s="41">
        <v>144232.1005862781</v>
      </c>
      <c r="U16" s="41">
        <v>139551.47667124486</v>
      </c>
      <c r="V16" s="41">
        <v>145006.77255000631</v>
      </c>
      <c r="W16" s="102">
        <v>156673.01819895345</v>
      </c>
      <c r="X16" s="41">
        <v>156354.164693339</v>
      </c>
      <c r="Y16" s="41">
        <v>160765.3628654324</v>
      </c>
    </row>
    <row r="17" spans="1:25" s="37" customFormat="1" ht="12" customHeight="1" x14ac:dyDescent="0.3">
      <c r="A17" s="38" t="s">
        <v>11</v>
      </c>
      <c r="B17" s="39"/>
      <c r="C17" s="39"/>
      <c r="D17" s="40"/>
      <c r="E17" s="40"/>
      <c r="F17" s="40"/>
      <c r="G17" s="40"/>
      <c r="H17" s="40"/>
      <c r="I17" s="40"/>
      <c r="J17" s="40"/>
      <c r="K17" s="40"/>
      <c r="L17" s="40"/>
      <c r="M17" s="41">
        <v>126778.81910233245</v>
      </c>
      <c r="N17" s="41">
        <v>130210.41317179152</v>
      </c>
      <c r="O17" s="41">
        <v>122442.12526617754</v>
      </c>
      <c r="P17" s="41">
        <v>119901.57150487191</v>
      </c>
      <c r="Q17" s="41">
        <v>122187.20224133441</v>
      </c>
      <c r="R17" s="41">
        <v>131358.69887912757</v>
      </c>
      <c r="S17" s="41">
        <v>137518.414586628</v>
      </c>
      <c r="T17" s="41">
        <v>143981.06351788976</v>
      </c>
      <c r="U17" s="41">
        <v>145825.51967832758</v>
      </c>
      <c r="V17" s="41">
        <v>147995.92503030982</v>
      </c>
      <c r="W17" s="102">
        <v>156702.06505795769</v>
      </c>
      <c r="X17" s="41">
        <v>159721.79616226431</v>
      </c>
      <c r="Y17" s="41">
        <v>168625.50448934149</v>
      </c>
    </row>
    <row r="18" spans="1:25" s="37" customFormat="1" ht="12" customHeight="1" x14ac:dyDescent="0.3">
      <c r="A18" s="38" t="s">
        <v>12</v>
      </c>
      <c r="B18" s="39"/>
      <c r="C18" s="39"/>
      <c r="D18" s="40"/>
      <c r="E18" s="40"/>
      <c r="F18" s="40"/>
      <c r="G18" s="40"/>
      <c r="H18" s="40"/>
      <c r="I18" s="40"/>
      <c r="J18" s="40"/>
      <c r="K18" s="40"/>
      <c r="L18" s="40"/>
      <c r="M18" s="41">
        <v>108821.74597515623</v>
      </c>
      <c r="N18" s="41">
        <v>115918.27360141966</v>
      </c>
      <c r="O18" s="41">
        <v>109848.23069074233</v>
      </c>
      <c r="P18" s="41">
        <v>116831.86428168011</v>
      </c>
      <c r="Q18" s="41">
        <v>117737.24110113399</v>
      </c>
      <c r="R18" s="41">
        <v>118296.45494174262</v>
      </c>
      <c r="S18" s="41">
        <v>125866.54211409719</v>
      </c>
      <c r="T18" s="41">
        <v>132933.53434031989</v>
      </c>
      <c r="U18" s="41">
        <v>141616.47153253769</v>
      </c>
      <c r="V18" s="41">
        <v>149595.67994171928</v>
      </c>
      <c r="W18" s="102">
        <v>124045.3019024463</v>
      </c>
      <c r="X18" s="41">
        <v>156355.29422892633</v>
      </c>
      <c r="Y18" s="41">
        <v>188854.68928861452</v>
      </c>
    </row>
    <row r="19" spans="1:25" s="37" customFormat="1" ht="12" customHeight="1" x14ac:dyDescent="0.3">
      <c r="A19" s="42" t="s">
        <v>13</v>
      </c>
      <c r="B19" s="36"/>
      <c r="C19" s="36"/>
      <c r="D19" s="34"/>
      <c r="E19" s="34"/>
      <c r="F19" s="34"/>
      <c r="G19" s="34"/>
      <c r="H19" s="34"/>
      <c r="I19" s="34"/>
      <c r="J19" s="34"/>
      <c r="K19" s="34"/>
      <c r="L19" s="34"/>
      <c r="M19" s="43"/>
      <c r="N19" s="43"/>
      <c r="O19" s="43"/>
      <c r="P19" s="43"/>
      <c r="Q19" s="43"/>
      <c r="R19" s="43"/>
      <c r="S19" s="43"/>
      <c r="T19" s="43"/>
      <c r="U19" s="43"/>
      <c r="V19" s="43"/>
      <c r="W19" s="103"/>
      <c r="X19" s="43"/>
      <c r="Y19" s="43"/>
    </row>
    <row r="20" spans="1:25" s="37" customFormat="1" ht="12" customHeight="1" x14ac:dyDescent="0.3">
      <c r="A20" s="38" t="s">
        <v>14</v>
      </c>
      <c r="B20" s="39"/>
      <c r="C20" s="39"/>
      <c r="D20" s="40"/>
      <c r="E20" s="40"/>
      <c r="F20" s="40"/>
      <c r="G20" s="40"/>
      <c r="H20" s="40"/>
      <c r="I20" s="40"/>
      <c r="J20" s="40"/>
      <c r="K20" s="40"/>
      <c r="L20" s="40"/>
      <c r="M20" s="41">
        <v>177569.2654502042</v>
      </c>
      <c r="N20" s="41">
        <v>190304.06252080185</v>
      </c>
      <c r="O20" s="41">
        <v>198212.08965718411</v>
      </c>
      <c r="P20" s="41">
        <v>199093.35105167565</v>
      </c>
      <c r="Q20" s="41">
        <v>201874.93891287441</v>
      </c>
      <c r="R20" s="41">
        <v>203437.60288957684</v>
      </c>
      <c r="S20" s="41">
        <v>218199.65520405505</v>
      </c>
      <c r="T20" s="41">
        <v>230118.05908643635</v>
      </c>
      <c r="U20" s="41">
        <v>250105.12975260033</v>
      </c>
      <c r="V20" s="41">
        <v>264848.57947484066</v>
      </c>
      <c r="W20" s="102">
        <v>260798.87488424435</v>
      </c>
      <c r="X20" s="41">
        <v>282214.53027035896</v>
      </c>
      <c r="Y20" s="41">
        <v>302066.61506673461</v>
      </c>
    </row>
    <row r="21" spans="1:25" s="37" customFormat="1" ht="12" customHeight="1" x14ac:dyDescent="0.3">
      <c r="A21" s="38" t="s">
        <v>15</v>
      </c>
      <c r="B21" s="39"/>
      <c r="C21" s="39"/>
      <c r="D21" s="40"/>
      <c r="E21" s="40"/>
      <c r="F21" s="40"/>
      <c r="G21" s="40"/>
      <c r="H21" s="40"/>
      <c r="I21" s="40"/>
      <c r="J21" s="40"/>
      <c r="K21" s="40"/>
      <c r="L21" s="40"/>
      <c r="M21" s="41">
        <v>104986.99585236062</v>
      </c>
      <c r="N21" s="41">
        <v>121261.57258619636</v>
      </c>
      <c r="O21" s="41">
        <v>119132.41128222803</v>
      </c>
      <c r="P21" s="41">
        <v>127044.04651020221</v>
      </c>
      <c r="Q21" s="41">
        <v>129246.86548834208</v>
      </c>
      <c r="R21" s="41">
        <v>134537.1690328125</v>
      </c>
      <c r="S21" s="41">
        <v>140310.53576876788</v>
      </c>
      <c r="T21" s="41">
        <v>146564.55356541232</v>
      </c>
      <c r="U21" s="41">
        <v>153382.35480265334</v>
      </c>
      <c r="V21" s="41">
        <v>161109.1696717767</v>
      </c>
      <c r="W21" s="102">
        <v>160548.02235434737</v>
      </c>
      <c r="X21" s="41">
        <v>169315.51157483031</v>
      </c>
      <c r="Y21" s="41">
        <v>191977.75776308868</v>
      </c>
    </row>
    <row r="22" spans="1:25" s="29" customFormat="1" ht="12" customHeight="1" x14ac:dyDescent="0.3">
      <c r="A22" s="12"/>
      <c r="B22" s="13"/>
      <c r="C22" s="13"/>
      <c r="D22" s="44"/>
      <c r="E22" s="44"/>
      <c r="F22" s="44"/>
      <c r="G22" s="44"/>
      <c r="H22" s="44"/>
      <c r="I22" s="44"/>
      <c r="J22" s="44"/>
      <c r="K22" s="44"/>
      <c r="L22" s="44"/>
      <c r="M22" s="45"/>
      <c r="N22" s="45"/>
      <c r="O22" s="45"/>
      <c r="P22" s="45"/>
      <c r="Q22" s="45"/>
      <c r="R22" s="45"/>
      <c r="S22" s="45"/>
      <c r="T22" s="45"/>
      <c r="U22" s="45"/>
      <c r="V22" s="45"/>
      <c r="W22" s="104"/>
      <c r="X22" s="45"/>
      <c r="Y22" s="45"/>
    </row>
    <row r="23" spans="1:25" s="29" customFormat="1" ht="12" customHeight="1" x14ac:dyDescent="0.3">
      <c r="A23" s="46" t="s">
        <v>16</v>
      </c>
      <c r="B23" s="13">
        <v>1</v>
      </c>
      <c r="C23" s="47"/>
      <c r="D23" s="48"/>
      <c r="E23" s="48"/>
      <c r="F23" s="48"/>
      <c r="G23" s="48"/>
      <c r="H23" s="48"/>
      <c r="I23" s="48"/>
      <c r="J23" s="48"/>
      <c r="K23" s="48"/>
      <c r="L23" s="48"/>
      <c r="M23" s="48"/>
      <c r="N23" s="45"/>
      <c r="O23" s="45"/>
      <c r="P23" s="45"/>
      <c r="Q23" s="45"/>
      <c r="R23" s="45"/>
      <c r="S23" s="45"/>
      <c r="T23" s="45"/>
      <c r="U23" s="45"/>
      <c r="V23" s="45"/>
      <c r="W23" s="104"/>
      <c r="X23" s="45"/>
      <c r="Y23" s="45"/>
    </row>
    <row r="24" spans="1:25" s="29" customFormat="1" ht="12" customHeight="1" x14ac:dyDescent="0.3">
      <c r="A24" s="30" t="s">
        <v>73</v>
      </c>
      <c r="B24" s="31"/>
      <c r="C24" s="31"/>
      <c r="D24" s="49">
        <v>7.0265805496280434E-2</v>
      </c>
      <c r="E24" s="49">
        <v>0.10559728491899439</v>
      </c>
      <c r="F24" s="49">
        <v>0.13474644987989826</v>
      </c>
      <c r="G24" s="49">
        <v>0.27799600466792806</v>
      </c>
      <c r="H24" s="49">
        <v>0.28177299961569674</v>
      </c>
      <c r="I24" s="49">
        <v>0.19861396977297535</v>
      </c>
      <c r="J24" s="49">
        <v>0.12693615925637355</v>
      </c>
      <c r="K24" s="49">
        <v>7.0048036470834685E-2</v>
      </c>
      <c r="L24" s="49">
        <v>0.10968284376912024</v>
      </c>
      <c r="M24" s="49">
        <v>0.11840667645693184</v>
      </c>
      <c r="N24" s="49">
        <v>8.9983367557911545E-2</v>
      </c>
      <c r="O24" s="49">
        <v>5.8741272170549488E-2</v>
      </c>
      <c r="P24" s="49">
        <v>6.7757193637061203E-2</v>
      </c>
      <c r="Q24" s="49">
        <v>4.1589679663850902E-2</v>
      </c>
      <c r="R24" s="49">
        <v>1.9712224587835697E-2</v>
      </c>
      <c r="S24" s="49">
        <v>1.1031098125347392E-2</v>
      </c>
      <c r="T24" s="49">
        <v>5.9933575188250432E-3</v>
      </c>
      <c r="U24" s="49">
        <v>6.3198419870983359E-3</v>
      </c>
      <c r="V24" s="49">
        <v>6.310443359721099E-3</v>
      </c>
      <c r="W24" s="105">
        <v>4.9452116898074019E-3</v>
      </c>
      <c r="X24" s="49">
        <v>4.6227034930455043E-3</v>
      </c>
      <c r="Y24" s="49">
        <v>5.8352231128746546E-3</v>
      </c>
    </row>
    <row r="25" spans="1:25" s="96" customFormat="1" ht="12" hidden="1" customHeight="1" outlineLevel="1" x14ac:dyDescent="0.25">
      <c r="A25" s="93" t="s">
        <v>17</v>
      </c>
      <c r="B25" s="94"/>
      <c r="C25" s="94"/>
      <c r="D25" s="95">
        <v>2.3347553190023317E-2</v>
      </c>
      <c r="E25" s="95">
        <v>3.4873473576775983E-2</v>
      </c>
      <c r="F25" s="95">
        <v>3.987927374042094E-2</v>
      </c>
      <c r="G25" s="95">
        <v>5.3383335844447356E-2</v>
      </c>
      <c r="H25" s="95">
        <v>3.6865456948941784E-2</v>
      </c>
      <c r="I25" s="95">
        <v>3.8268277444944342E-2</v>
      </c>
      <c r="J25" s="95">
        <v>4.1617340791149815E-2</v>
      </c>
      <c r="K25" s="95">
        <v>1.732805375010299E-2</v>
      </c>
      <c r="L25" s="95">
        <v>4.9372994822183521E-3</v>
      </c>
      <c r="M25" s="95">
        <v>6.40106951666087E-3</v>
      </c>
      <c r="N25" s="95">
        <v>3.3279357701359235E-3</v>
      </c>
      <c r="O25" s="95">
        <v>1.4750125672716821E-2</v>
      </c>
      <c r="P25" s="95">
        <v>1.050007508941605E-2</v>
      </c>
      <c r="Q25" s="95">
        <v>8.9811142441804277E-3</v>
      </c>
      <c r="R25" s="95">
        <v>4.9937965103178149E-3</v>
      </c>
      <c r="S25" s="95">
        <v>4.0674350340071334E-3</v>
      </c>
      <c r="T25" s="95">
        <v>1.6062971659399747E-3</v>
      </c>
      <c r="U25" s="95">
        <v>1.71288330304408E-3</v>
      </c>
      <c r="V25" s="95">
        <v>1.7729460017685624E-3</v>
      </c>
      <c r="W25" s="106"/>
      <c r="X25" s="95"/>
      <c r="Y25" s="95"/>
    </row>
    <row r="26" spans="1:25" s="96" customFormat="1" ht="12" hidden="1" customHeight="1" outlineLevel="1" x14ac:dyDescent="0.25">
      <c r="A26" s="93" t="s">
        <v>18</v>
      </c>
      <c r="B26" s="94"/>
      <c r="C26" s="94"/>
      <c r="D26" s="95">
        <v>5.0426628517004444E-3</v>
      </c>
      <c r="E26" s="95">
        <v>8.463763829040372E-3</v>
      </c>
      <c r="F26" s="95">
        <v>9.2244766982447594E-3</v>
      </c>
      <c r="G26" s="95">
        <v>9.8562646695948501E-3</v>
      </c>
      <c r="H26" s="95">
        <v>1.6060844655365322E-2</v>
      </c>
      <c r="I26" s="95">
        <v>9.8871701451013067E-3</v>
      </c>
      <c r="J26" s="95">
        <v>6.0317032856631279E-3</v>
      </c>
      <c r="K26" s="95">
        <v>1.983809281438056E-3</v>
      </c>
      <c r="L26" s="95">
        <v>4.675656788740044E-3</v>
      </c>
      <c r="M26" s="95">
        <v>2.4384351899140316E-3</v>
      </c>
      <c r="N26" s="95">
        <v>1.1212756546514924E-3</v>
      </c>
      <c r="O26" s="95">
        <v>4.4744125858836989E-3</v>
      </c>
      <c r="P26" s="95">
        <v>7.8886415849591385E-3</v>
      </c>
      <c r="Q26" s="95">
        <v>2.6962961948464015E-3</v>
      </c>
      <c r="R26" s="95">
        <v>9.7960770972664547E-4</v>
      </c>
      <c r="S26" s="95">
        <v>1.7689341640828452E-4</v>
      </c>
      <c r="T26" s="95">
        <v>3.0297209792994978E-4</v>
      </c>
      <c r="U26" s="95">
        <v>2.0579195729738365E-4</v>
      </c>
      <c r="V26" s="95">
        <v>1.3209306591774412E-4</v>
      </c>
      <c r="W26" s="106"/>
      <c r="X26" s="95"/>
      <c r="Y26" s="95"/>
    </row>
    <row r="27" spans="1:25" s="96" customFormat="1" ht="12" hidden="1" customHeight="1" outlineLevel="1" x14ac:dyDescent="0.25">
      <c r="A27" s="93" t="s">
        <v>19</v>
      </c>
      <c r="B27" s="94"/>
      <c r="C27" s="94"/>
      <c r="D27" s="95">
        <v>4.1875589454556675E-2</v>
      </c>
      <c r="E27" s="95">
        <v>6.2260047513178048E-2</v>
      </c>
      <c r="F27" s="95">
        <v>8.5642699441232539E-2</v>
      </c>
      <c r="G27" s="95">
        <v>0.21475640415388583</v>
      </c>
      <c r="H27" s="95">
        <v>0.22884669801138963</v>
      </c>
      <c r="I27" s="95">
        <v>0.15045852218292971</v>
      </c>
      <c r="J27" s="95">
        <v>7.9287115179560608E-2</v>
      </c>
      <c r="K27" s="95">
        <v>5.0736173439293639E-2</v>
      </c>
      <c r="L27" s="95">
        <v>0.10006988749816184</v>
      </c>
      <c r="M27" s="95">
        <v>0.10956717175035693</v>
      </c>
      <c r="N27" s="95">
        <v>8.5534156133124123E-2</v>
      </c>
      <c r="O27" s="95">
        <v>3.9516733911948973E-2</v>
      </c>
      <c r="P27" s="95">
        <v>4.9368476962686023E-2</v>
      </c>
      <c r="Q27" s="95">
        <v>2.9912269224824071E-2</v>
      </c>
      <c r="R27" s="95">
        <v>1.3738820367791239E-2</v>
      </c>
      <c r="S27" s="95">
        <v>6.7867696749319738E-3</v>
      </c>
      <c r="T27" s="95">
        <v>4.0840882549551191E-3</v>
      </c>
      <c r="U27" s="95">
        <v>4.4011667267568723E-3</v>
      </c>
      <c r="V27" s="95">
        <v>4.4054042920347921E-3</v>
      </c>
      <c r="W27" s="106"/>
      <c r="X27" s="95"/>
      <c r="Y27" s="95"/>
    </row>
    <row r="28" spans="1:25" s="29" customFormat="1" ht="12" customHeight="1" collapsed="1" x14ac:dyDescent="0.3">
      <c r="A28" s="30" t="s">
        <v>20</v>
      </c>
      <c r="B28" s="31"/>
      <c r="C28" s="31"/>
      <c r="D28" s="49">
        <v>0.92853002041324728</v>
      </c>
      <c r="E28" s="49">
        <v>0.89326673742742613</v>
      </c>
      <c r="F28" s="49">
        <v>0.86329840710280314</v>
      </c>
      <c r="G28" s="49">
        <v>0.71790489381117972</v>
      </c>
      <c r="H28" s="49">
        <v>0.71184868949083924</v>
      </c>
      <c r="I28" s="49">
        <v>0.79534592481531574</v>
      </c>
      <c r="J28" s="49">
        <v>0.86176997868612371</v>
      </c>
      <c r="K28" s="49">
        <v>0.909758639233054</v>
      </c>
      <c r="L28" s="49">
        <v>0.88128804721436094</v>
      </c>
      <c r="M28" s="49">
        <v>0.86770043003976638</v>
      </c>
      <c r="N28" s="49">
        <v>0.89302850990921434</v>
      </c>
      <c r="O28" s="49">
        <v>0.92658869663615517</v>
      </c>
      <c r="P28" s="49">
        <v>0.91060779510554357</v>
      </c>
      <c r="Q28" s="49">
        <v>0.9195996431677903</v>
      </c>
      <c r="R28" s="49">
        <v>0.96545576981102621</v>
      </c>
      <c r="S28" s="49">
        <v>0.97897812965022246</v>
      </c>
      <c r="T28" s="49">
        <v>0.98663722002116017</v>
      </c>
      <c r="U28" s="49">
        <v>0.98498739525499845</v>
      </c>
      <c r="V28" s="49">
        <v>0.98524152788495578</v>
      </c>
      <c r="W28" s="105">
        <v>0.99397802865514995</v>
      </c>
      <c r="X28" s="49">
        <v>0.99433730702918544</v>
      </c>
      <c r="Y28" s="49">
        <v>0.99204940013889842</v>
      </c>
    </row>
    <row r="29" spans="1:25" s="29" customFormat="1" ht="12" customHeight="1" x14ac:dyDescent="0.3">
      <c r="A29" s="30" t="s">
        <v>21</v>
      </c>
      <c r="B29" s="31"/>
      <c r="C29" s="31"/>
      <c r="D29" s="49">
        <v>1.2041740904723478E-3</v>
      </c>
      <c r="E29" s="49">
        <v>1.1359776535794172E-3</v>
      </c>
      <c r="F29" s="49">
        <v>1.9551430172986208E-3</v>
      </c>
      <c r="G29" s="49">
        <v>4.0991015208921905E-3</v>
      </c>
      <c r="H29" s="49">
        <v>6.3783108934640032E-3</v>
      </c>
      <c r="I29" s="49">
        <v>6.0401054117088324E-3</v>
      </c>
      <c r="J29" s="49">
        <v>1.1293862057502775E-2</v>
      </c>
      <c r="K29" s="49">
        <v>2.0193324296111308E-2</v>
      </c>
      <c r="L29" s="49">
        <v>9.0291090165189013E-3</v>
      </c>
      <c r="M29" s="49">
        <v>1.3892893503301904E-2</v>
      </c>
      <c r="N29" s="49">
        <v>1.6988122532874097E-2</v>
      </c>
      <c r="O29" s="49">
        <v>1.4670031193295326E-2</v>
      </c>
      <c r="P29" s="49">
        <v>2.1635011257395243E-2</v>
      </c>
      <c r="Q29" s="49">
        <v>3.8810677168358808E-2</v>
      </c>
      <c r="R29" s="49">
        <v>1.4832005601138095E-2</v>
      </c>
      <c r="S29" s="49">
        <v>9.9907722244301882E-3</v>
      </c>
      <c r="T29" s="49">
        <v>7.3694224600149363E-3</v>
      </c>
      <c r="U29" s="49">
        <v>8.6927627579032919E-3</v>
      </c>
      <c r="V29" s="49">
        <v>8.44802875532321E-3</v>
      </c>
      <c r="W29" s="105">
        <v>1.0767591798376227E-3</v>
      </c>
      <c r="X29" s="49">
        <v>1.0399894777692168E-3</v>
      </c>
      <c r="Y29" s="49">
        <v>2.1153767502483439E-3</v>
      </c>
    </row>
    <row r="30" spans="1:25" s="29" customFormat="1" ht="12" customHeight="1" x14ac:dyDescent="0.3">
      <c r="A30" s="50"/>
      <c r="B30" s="31"/>
      <c r="C30" s="31"/>
      <c r="D30" s="51"/>
      <c r="E30" s="51"/>
      <c r="F30" s="51"/>
      <c r="G30" s="51"/>
      <c r="H30" s="51"/>
      <c r="I30" s="51"/>
      <c r="J30" s="51"/>
      <c r="K30" s="51"/>
      <c r="L30" s="51"/>
      <c r="M30" s="51"/>
      <c r="N30" s="51"/>
      <c r="O30" s="51"/>
      <c r="P30" s="51"/>
      <c r="Q30" s="51"/>
      <c r="R30" s="51"/>
      <c r="S30" s="51"/>
      <c r="T30" s="51"/>
      <c r="U30" s="51"/>
      <c r="V30" s="51"/>
      <c r="W30" s="107"/>
      <c r="X30" s="51"/>
      <c r="Y30" s="51"/>
    </row>
    <row r="31" spans="1:25" s="53" customFormat="1" ht="13.8" x14ac:dyDescent="0.3">
      <c r="A31" s="26" t="s">
        <v>22</v>
      </c>
      <c r="B31" s="31">
        <v>1</v>
      </c>
      <c r="C31" s="31"/>
      <c r="D31" s="52">
        <v>14.68849873726465</v>
      </c>
      <c r="E31" s="52">
        <v>15.60164659407007</v>
      </c>
      <c r="F31" s="52">
        <v>15.825147931459426</v>
      </c>
      <c r="G31" s="52">
        <v>16.570441936112772</v>
      </c>
      <c r="H31" s="52">
        <v>17.323249141309617</v>
      </c>
      <c r="I31" s="52">
        <v>18.516613648840611</v>
      </c>
      <c r="J31" s="52">
        <v>19.546877498500578</v>
      </c>
      <c r="K31" s="52">
        <v>19.942344025395382</v>
      </c>
      <c r="L31" s="52">
        <v>19.589254793126038</v>
      </c>
      <c r="M31" s="52">
        <v>19.08743647270855</v>
      </c>
      <c r="N31" s="52">
        <v>19.26298215870726</v>
      </c>
      <c r="O31" s="52">
        <v>19.516810309221626</v>
      </c>
      <c r="P31" s="52">
        <v>18.64363904848377</v>
      </c>
      <c r="Q31" s="52">
        <v>18.616970109259412</v>
      </c>
      <c r="R31" s="52">
        <v>18.021984032323587</v>
      </c>
      <c r="S31" s="52">
        <v>18.65178850450717</v>
      </c>
      <c r="T31" s="52">
        <v>18.978199768735003</v>
      </c>
      <c r="U31" s="52">
        <v>19.925909711446149</v>
      </c>
      <c r="V31" s="52">
        <v>20.299072452418926</v>
      </c>
      <c r="W31" s="108">
        <v>21.099888718032286</v>
      </c>
      <c r="X31" s="52">
        <v>21.487943843503082</v>
      </c>
      <c r="Y31" s="52">
        <v>22.017543642654623</v>
      </c>
    </row>
    <row r="32" spans="1:25" s="29" customFormat="1" ht="13.8" x14ac:dyDescent="0.3">
      <c r="A32" s="12"/>
      <c r="B32" s="27"/>
      <c r="C32" s="27"/>
      <c r="D32" s="51"/>
      <c r="E32" s="51"/>
      <c r="F32" s="51"/>
      <c r="G32" s="51"/>
      <c r="H32" s="51"/>
      <c r="I32" s="51"/>
      <c r="J32" s="51"/>
      <c r="K32" s="51"/>
      <c r="L32" s="51"/>
      <c r="M32" s="51"/>
      <c r="N32" s="45"/>
      <c r="O32" s="51"/>
      <c r="P32" s="51"/>
      <c r="Q32" s="51"/>
      <c r="R32" s="51"/>
      <c r="S32" s="51"/>
      <c r="T32" s="51"/>
      <c r="U32" s="51"/>
      <c r="V32" s="51"/>
      <c r="W32" s="107"/>
      <c r="X32" s="51"/>
      <c r="Y32" s="51"/>
    </row>
    <row r="33" spans="1:25" s="29" customFormat="1" ht="12" customHeight="1" x14ac:dyDescent="0.3">
      <c r="A33" s="26" t="s">
        <v>23</v>
      </c>
      <c r="B33" s="31">
        <v>1</v>
      </c>
      <c r="C33" s="54"/>
      <c r="D33" s="55"/>
      <c r="E33" s="55"/>
      <c r="F33" s="55"/>
      <c r="G33" s="55"/>
      <c r="H33" s="55"/>
      <c r="I33" s="55"/>
      <c r="J33" s="55"/>
      <c r="K33" s="55"/>
      <c r="L33" s="55"/>
      <c r="M33" s="55"/>
      <c r="N33" s="55"/>
      <c r="O33" s="55"/>
      <c r="P33" s="55"/>
      <c r="Q33" s="55"/>
      <c r="R33" s="55"/>
      <c r="S33" s="55"/>
      <c r="T33" s="55"/>
      <c r="U33" s="55"/>
      <c r="V33" s="55"/>
      <c r="W33" s="109"/>
      <c r="X33" s="55"/>
      <c r="Y33" s="55"/>
    </row>
    <row r="34" spans="1:25" s="29" customFormat="1" ht="12" customHeight="1" x14ac:dyDescent="0.2">
      <c r="A34" s="56" t="s">
        <v>24</v>
      </c>
      <c r="B34" s="54"/>
      <c r="C34" s="54"/>
      <c r="D34" s="57">
        <v>0.27802953502929839</v>
      </c>
      <c r="E34" s="57">
        <v>0.28346030771655867</v>
      </c>
      <c r="F34" s="57">
        <v>0.28712931112745299</v>
      </c>
      <c r="G34" s="57">
        <v>0.29533906257452064</v>
      </c>
      <c r="H34" s="57">
        <v>0.29993867791817236</v>
      </c>
      <c r="I34" s="57">
        <v>0.30333026148101594</v>
      </c>
      <c r="J34" s="57">
        <v>0.30203168929990232</v>
      </c>
      <c r="K34" s="57">
        <v>0.31226013521731699</v>
      </c>
      <c r="L34" s="57">
        <v>0.31581880643288507</v>
      </c>
      <c r="M34" s="57">
        <v>0.3152381077644526</v>
      </c>
      <c r="N34" s="57">
        <v>0.30834082602353163</v>
      </c>
      <c r="O34" s="57">
        <v>0.30774266525430516</v>
      </c>
      <c r="P34" s="57">
        <v>0.30056593351638394</v>
      </c>
      <c r="Q34" s="57">
        <v>0.29783770632172857</v>
      </c>
      <c r="R34" s="57">
        <v>0.29365035298948017</v>
      </c>
      <c r="S34" s="57">
        <v>0.29545458552725512</v>
      </c>
      <c r="T34" s="57">
        <v>0.2969941457172286</v>
      </c>
      <c r="U34" s="57">
        <v>0.3012542025778373</v>
      </c>
      <c r="V34" s="57">
        <v>0.30269005068755139</v>
      </c>
      <c r="W34" s="110">
        <v>0.30573609009130637</v>
      </c>
      <c r="X34" s="57">
        <v>0.30088628981248233</v>
      </c>
      <c r="Y34" s="57">
        <v>0.298860155049883</v>
      </c>
    </row>
    <row r="35" spans="1:25" s="29" customFormat="1" ht="12" customHeight="1" x14ac:dyDescent="0.2">
      <c r="A35" s="56" t="s">
        <v>25</v>
      </c>
      <c r="B35" s="58"/>
      <c r="C35" s="58"/>
      <c r="D35" s="57">
        <v>0.17838320514028733</v>
      </c>
      <c r="E35" s="57">
        <v>0.17376592983327299</v>
      </c>
      <c r="F35" s="57">
        <v>0.17011955894465236</v>
      </c>
      <c r="G35" s="57">
        <v>0.16077061970332146</v>
      </c>
      <c r="H35" s="57">
        <v>0.16338087789877759</v>
      </c>
      <c r="I35" s="57">
        <v>0.14456497752661315</v>
      </c>
      <c r="J35" s="57">
        <v>0.16334338186000422</v>
      </c>
      <c r="K35" s="57">
        <v>0.15717283795699658</v>
      </c>
      <c r="L35" s="57">
        <v>0.14090637486250027</v>
      </c>
      <c r="M35" s="57">
        <v>0.1246947605974192</v>
      </c>
      <c r="N35" s="57">
        <v>0.1372343748551372</v>
      </c>
      <c r="O35" s="57">
        <v>0.13534594665744878</v>
      </c>
      <c r="P35" s="57">
        <v>0.12578879802264506</v>
      </c>
      <c r="Q35" s="57">
        <v>0.14303014471836367</v>
      </c>
      <c r="R35" s="57">
        <v>0.14288444486247226</v>
      </c>
      <c r="S35" s="57">
        <v>0.14267139624518185</v>
      </c>
      <c r="T35" s="57">
        <v>0.13852068661282321</v>
      </c>
      <c r="U35" s="57">
        <v>0.13230380347327933</v>
      </c>
      <c r="V35" s="57">
        <v>0.13107177019956689</v>
      </c>
      <c r="W35" s="113">
        <v>0.11023267031160008</v>
      </c>
      <c r="X35" s="112">
        <v>9.8492247019594692E-2</v>
      </c>
      <c r="Y35" s="112">
        <v>9.1887997799546456E-2</v>
      </c>
    </row>
    <row r="36" spans="1:25" s="29" customFormat="1" ht="12" customHeight="1" x14ac:dyDescent="0.2">
      <c r="A36" s="56" t="s">
        <v>26</v>
      </c>
      <c r="B36" s="58"/>
      <c r="C36" s="58"/>
      <c r="D36" s="57">
        <v>0.40555882000501764</v>
      </c>
      <c r="E36" s="57">
        <v>0.40157589371329983</v>
      </c>
      <c r="F36" s="57">
        <v>0.37957297412761654</v>
      </c>
      <c r="G36" s="57">
        <v>0.36805731202675557</v>
      </c>
      <c r="H36" s="57">
        <v>0.35194109156728409</v>
      </c>
      <c r="I36" s="57">
        <v>0.34040113870687405</v>
      </c>
      <c r="J36" s="57">
        <v>0.31605392110984565</v>
      </c>
      <c r="K36" s="57">
        <v>0.29320370445403671</v>
      </c>
      <c r="L36" s="57">
        <v>0.31418127701964199</v>
      </c>
      <c r="M36" s="57">
        <v>0.31570840125618488</v>
      </c>
      <c r="N36" s="57">
        <v>0.31253670511841064</v>
      </c>
      <c r="O36" s="57">
        <v>0.31840739572291271</v>
      </c>
      <c r="P36" s="57">
        <v>0.34888563730871741</v>
      </c>
      <c r="Q36" s="57">
        <v>0.3564203606155012</v>
      </c>
      <c r="R36" s="57">
        <v>0.37877540758738792</v>
      </c>
      <c r="S36" s="57">
        <v>0.38543105114748138</v>
      </c>
      <c r="T36" s="57">
        <v>0.37520904854425313</v>
      </c>
      <c r="U36" s="57">
        <v>0.36860389351512562</v>
      </c>
      <c r="V36" s="57">
        <v>0.36219358542651747</v>
      </c>
      <c r="W36" s="113">
        <v>0.35115141900017138</v>
      </c>
      <c r="X36" s="112">
        <v>0.36753697991299294</v>
      </c>
      <c r="Y36" s="112">
        <v>0.35786118311225262</v>
      </c>
    </row>
    <row r="37" spans="1:25" s="29" customFormat="1" ht="12" customHeight="1" x14ac:dyDescent="0.2">
      <c r="A37" s="56" t="s">
        <v>27</v>
      </c>
      <c r="B37" s="58"/>
      <c r="C37" s="58"/>
      <c r="D37" s="57">
        <v>0.25225477720602746</v>
      </c>
      <c r="E37" s="57">
        <v>0.23908424898449507</v>
      </c>
      <c r="F37" s="57">
        <v>0.2274960603416244</v>
      </c>
      <c r="G37" s="57">
        <v>0.23352373817457636</v>
      </c>
      <c r="H37" s="57">
        <v>0.23390569586021273</v>
      </c>
      <c r="I37" s="57">
        <v>0.25401082011494536</v>
      </c>
      <c r="J37" s="57">
        <v>0.24538680296549542</v>
      </c>
      <c r="K37" s="57">
        <v>0.25285576553179695</v>
      </c>
      <c r="L37" s="57">
        <v>0.25903299786722322</v>
      </c>
      <c r="M37" s="57">
        <v>0.27010920577616238</v>
      </c>
      <c r="N37" s="57">
        <v>0.28302226645918088</v>
      </c>
      <c r="O37" s="57">
        <v>0.29151578276867163</v>
      </c>
      <c r="P37" s="57">
        <v>0.29238516906564488</v>
      </c>
      <c r="Q37" s="57">
        <v>0.27262870956505197</v>
      </c>
      <c r="R37" s="57">
        <v>0.25947854247523422</v>
      </c>
      <c r="S37" s="57">
        <v>0.24958757612924487</v>
      </c>
      <c r="T37" s="57">
        <v>0.25046236874531569</v>
      </c>
      <c r="U37" s="57">
        <v>0.25098588488375928</v>
      </c>
      <c r="V37" s="57">
        <v>0.24606758803217996</v>
      </c>
      <c r="W37" s="113">
        <v>0.25146229737932585</v>
      </c>
      <c r="X37" s="112">
        <v>0.34522417698491692</v>
      </c>
      <c r="Y37" s="112">
        <v>0.4129684851603333</v>
      </c>
    </row>
    <row r="38" spans="1:25" s="29" customFormat="1" ht="12" customHeight="1" x14ac:dyDescent="0.2">
      <c r="A38" s="56" t="s">
        <v>28</v>
      </c>
      <c r="B38" s="58"/>
      <c r="C38" s="58"/>
      <c r="D38" s="57">
        <v>0.16380319764866749</v>
      </c>
      <c r="E38" s="57">
        <v>0.18557392746893209</v>
      </c>
      <c r="F38" s="57">
        <v>0.22281140658610679</v>
      </c>
      <c r="G38" s="57">
        <v>0.23764833009534664</v>
      </c>
      <c r="H38" s="57">
        <v>0.25077233467372556</v>
      </c>
      <c r="I38" s="57">
        <v>0.26102306365156736</v>
      </c>
      <c r="J38" s="57">
        <v>0.2752158940646548</v>
      </c>
      <c r="K38" s="57">
        <v>0.2967676920571698</v>
      </c>
      <c r="L38" s="57">
        <v>0.28587935025063443</v>
      </c>
      <c r="M38" s="57">
        <v>0.28948763237023351</v>
      </c>
      <c r="N38" s="57">
        <v>0.26720665356727136</v>
      </c>
      <c r="O38" s="57">
        <v>0.2547308748509669</v>
      </c>
      <c r="P38" s="57">
        <v>0.23294039560299254</v>
      </c>
      <c r="Q38" s="57">
        <v>0.22792078510108305</v>
      </c>
      <c r="R38" s="57">
        <v>0.21886160507490554</v>
      </c>
      <c r="S38" s="57">
        <v>0.22230997647809195</v>
      </c>
      <c r="T38" s="57">
        <v>0.23580789609760802</v>
      </c>
      <c r="U38" s="57">
        <v>0.24810641812783582</v>
      </c>
      <c r="V38" s="57">
        <v>0.26066705634173559</v>
      </c>
      <c r="W38" s="113">
        <v>0.28715363018301709</v>
      </c>
      <c r="X38" s="112">
        <v>0.18874659606606814</v>
      </c>
      <c r="Y38" s="112">
        <v>0.13728233382663493</v>
      </c>
    </row>
    <row r="39" spans="1:25" s="29" customFormat="1" ht="12" customHeight="1" x14ac:dyDescent="0.3">
      <c r="A39" s="46"/>
      <c r="B39" s="27"/>
      <c r="C39" s="27"/>
      <c r="D39" s="59"/>
      <c r="E39" s="59"/>
      <c r="F39" s="59"/>
      <c r="G39" s="59"/>
      <c r="H39" s="59"/>
      <c r="I39" s="59"/>
      <c r="J39" s="59"/>
      <c r="K39" s="59"/>
      <c r="L39" s="59"/>
      <c r="M39" s="59"/>
      <c r="N39" s="45"/>
      <c r="O39" s="51"/>
      <c r="P39" s="51"/>
      <c r="Q39" s="51"/>
      <c r="R39" s="51"/>
      <c r="S39" s="51"/>
      <c r="T39" s="51"/>
      <c r="U39" s="51"/>
      <c r="V39" s="51"/>
      <c r="W39" s="107"/>
      <c r="X39" s="51"/>
      <c r="Y39" s="51"/>
    </row>
    <row r="40" spans="1:25" s="61" customFormat="1" ht="12" customHeight="1" x14ac:dyDescent="0.3">
      <c r="A40" s="26" t="s">
        <v>29</v>
      </c>
      <c r="B40" s="31">
        <v>1</v>
      </c>
      <c r="C40" s="14"/>
      <c r="D40" s="60"/>
      <c r="E40" s="55"/>
      <c r="F40" s="55"/>
      <c r="G40" s="55"/>
      <c r="H40" s="55"/>
      <c r="I40" s="55"/>
      <c r="J40" s="55"/>
      <c r="K40" s="55"/>
      <c r="L40" s="55"/>
      <c r="M40" s="55"/>
      <c r="N40" s="55"/>
      <c r="O40" s="55"/>
      <c r="P40" s="55"/>
      <c r="Q40" s="55"/>
      <c r="R40" s="55"/>
      <c r="S40" s="55"/>
      <c r="T40" s="55"/>
      <c r="U40" s="55"/>
      <c r="V40" s="55"/>
      <c r="W40" s="109"/>
      <c r="X40" s="55"/>
      <c r="Y40" s="55"/>
    </row>
    <row r="41" spans="1:25" s="62" customFormat="1" ht="12" customHeight="1" x14ac:dyDescent="0.3">
      <c r="A41" s="56" t="s">
        <v>30</v>
      </c>
      <c r="C41" s="63"/>
      <c r="D41" s="64">
        <v>0.77104322759352051</v>
      </c>
      <c r="E41" s="64">
        <v>0.77947259992868256</v>
      </c>
      <c r="F41" s="64">
        <v>0.79822250703331477</v>
      </c>
      <c r="G41" s="64">
        <v>0.7973015672715219</v>
      </c>
      <c r="H41" s="64">
        <v>0.80393453714574969</v>
      </c>
      <c r="I41" s="64">
        <v>0.79489905824715534</v>
      </c>
      <c r="J41" s="64">
        <v>0.78694212857911494</v>
      </c>
      <c r="K41" s="64">
        <v>0.76511826565668462</v>
      </c>
      <c r="L41" s="64">
        <v>0.79421988582634917</v>
      </c>
      <c r="M41" s="64">
        <v>0.81442702927799282</v>
      </c>
      <c r="N41" s="64">
        <v>0.82448002050489932</v>
      </c>
      <c r="O41" s="64">
        <v>0.79742680690162215</v>
      </c>
      <c r="P41" s="64">
        <v>0.83851232299513356</v>
      </c>
      <c r="Q41" s="64">
        <v>0.82662488845700022</v>
      </c>
      <c r="R41" s="64">
        <v>0.85650132301842985</v>
      </c>
      <c r="S41" s="64">
        <v>0.85948014437328812</v>
      </c>
      <c r="T41" s="64">
        <v>0.87006252762010206</v>
      </c>
      <c r="U41" s="64">
        <v>0.87331606514232851</v>
      </c>
      <c r="V41" s="64">
        <v>0.88782154439303151</v>
      </c>
      <c r="W41" s="111">
        <v>0.83732938325220574</v>
      </c>
      <c r="X41" s="64">
        <v>0.82915168388685812</v>
      </c>
      <c r="Y41" s="64">
        <v>0.82746029318913916</v>
      </c>
    </row>
    <row r="42" spans="1:25" s="62" customFormat="1" ht="12" customHeight="1" x14ac:dyDescent="0.3">
      <c r="A42" s="56" t="s">
        <v>31</v>
      </c>
      <c r="B42" s="63"/>
      <c r="C42" s="63"/>
      <c r="D42" s="64">
        <v>0.58103785368573102</v>
      </c>
      <c r="E42" s="64">
        <v>0.5553925420757676</v>
      </c>
      <c r="F42" s="64">
        <v>0.516795066469806</v>
      </c>
      <c r="G42" s="64">
        <v>0.50091849101163421</v>
      </c>
      <c r="H42" s="64">
        <v>0.51238958451808281</v>
      </c>
      <c r="I42" s="64">
        <v>0.50734019085882309</v>
      </c>
      <c r="J42" s="64">
        <v>0.50922976184427349</v>
      </c>
      <c r="K42" s="64">
        <v>0.51913646475067643</v>
      </c>
      <c r="L42" s="64">
        <v>0.50088044869329473</v>
      </c>
      <c r="M42" s="64">
        <v>0.48251335019719116</v>
      </c>
      <c r="N42" s="64">
        <v>0.48687458571050984</v>
      </c>
      <c r="O42" s="64">
        <v>0.52728269819514684</v>
      </c>
      <c r="P42" s="64">
        <v>0.49732742971565452</v>
      </c>
      <c r="Q42" s="64">
        <v>0.5039920589876582</v>
      </c>
      <c r="R42" s="64">
        <v>0.45447065894262967</v>
      </c>
      <c r="S42" s="64">
        <v>0.43409259645955267</v>
      </c>
      <c r="T42" s="64">
        <v>0.40758431227233244</v>
      </c>
      <c r="U42" s="64">
        <v>0.39052395170212517</v>
      </c>
      <c r="V42" s="64">
        <v>0.34539801321566832</v>
      </c>
      <c r="W42" s="113">
        <v>0.28219588687542591</v>
      </c>
      <c r="X42" s="112">
        <v>0.31313698936280071</v>
      </c>
      <c r="Y42" s="112">
        <v>0.32701131011287532</v>
      </c>
    </row>
    <row r="43" spans="1:25" s="62" customFormat="1" ht="12" customHeight="1" x14ac:dyDescent="0.3">
      <c r="A43" s="56" t="s">
        <v>32</v>
      </c>
      <c r="B43" s="63"/>
      <c r="C43" s="63"/>
      <c r="D43" s="64">
        <v>0.16788308729675863</v>
      </c>
      <c r="E43" s="64">
        <v>0.16882299569042711</v>
      </c>
      <c r="F43" s="64">
        <v>0.15810662201520978</v>
      </c>
      <c r="G43" s="64">
        <v>0.16253276654137697</v>
      </c>
      <c r="H43" s="64">
        <v>0.1380534915868819</v>
      </c>
      <c r="I43" s="64">
        <v>0.1292751899146162</v>
      </c>
      <c r="J43" s="64">
        <v>0.13380966524276616</v>
      </c>
      <c r="K43" s="64">
        <v>0.13879039038187113</v>
      </c>
      <c r="L43" s="64">
        <v>0.15481662586913833</v>
      </c>
      <c r="M43" s="64">
        <v>0.14861806141065326</v>
      </c>
      <c r="N43" s="64">
        <v>0.14661805651332044</v>
      </c>
      <c r="O43" s="64">
        <v>0.1646892331178717</v>
      </c>
      <c r="P43" s="64">
        <v>0.17945483153051534</v>
      </c>
      <c r="Q43" s="64">
        <v>0.1932240521413961</v>
      </c>
      <c r="R43" s="64">
        <v>0.20779660474454137</v>
      </c>
      <c r="S43" s="64">
        <v>0.20715226229624142</v>
      </c>
      <c r="T43" s="64">
        <v>0.21486856947725644</v>
      </c>
      <c r="U43" s="64">
        <v>0.22570720712007564</v>
      </c>
      <c r="V43" s="64">
        <v>0.21388647297725752</v>
      </c>
      <c r="W43" s="113">
        <v>0.16715367880295684</v>
      </c>
      <c r="X43" s="112">
        <v>0.19020408722825799</v>
      </c>
      <c r="Y43" s="112">
        <v>0.19750674983450059</v>
      </c>
    </row>
    <row r="44" spans="1:25" s="62" customFormat="1" ht="12" customHeight="1" x14ac:dyDescent="0.3">
      <c r="A44" s="56" t="s">
        <v>33</v>
      </c>
      <c r="B44" s="63"/>
      <c r="C44" s="63"/>
      <c r="D44" s="64">
        <v>0.22783524111446696</v>
      </c>
      <c r="E44" s="64">
        <v>0.23823346928343969</v>
      </c>
      <c r="F44" s="64">
        <v>0.27583846153802932</v>
      </c>
      <c r="G44" s="64">
        <v>0.26925691017914977</v>
      </c>
      <c r="H44" s="64">
        <v>0.26555685076757096</v>
      </c>
      <c r="I44" s="64">
        <v>0.22216674797485217</v>
      </c>
      <c r="J44" s="64">
        <v>0.19408703726644036</v>
      </c>
      <c r="K44" s="64">
        <v>0.19735760326914845</v>
      </c>
      <c r="L44" s="64">
        <v>0.21796741912182915</v>
      </c>
      <c r="M44" s="64">
        <v>0.21928111553749474</v>
      </c>
      <c r="N44" s="64">
        <v>0.23632729061244348</v>
      </c>
      <c r="O44" s="64">
        <v>0.21865548696755446</v>
      </c>
      <c r="P44" s="64">
        <v>0.21835025411150705</v>
      </c>
      <c r="Q44" s="64">
        <v>0.21240267860137665</v>
      </c>
      <c r="R44" s="64">
        <v>0.22947081168900549</v>
      </c>
      <c r="S44" s="64">
        <v>0.2399616368510859</v>
      </c>
      <c r="T44" s="64">
        <v>0.2508980941104848</v>
      </c>
      <c r="U44" s="64">
        <v>0.26373745796462422</v>
      </c>
      <c r="V44" s="64">
        <v>0.29092442782238986</v>
      </c>
      <c r="W44" s="113">
        <v>0.27437499879029853</v>
      </c>
      <c r="X44" s="112">
        <v>0.25773275914030658</v>
      </c>
      <c r="Y44" s="112">
        <v>0.24961425154897898</v>
      </c>
    </row>
    <row r="45" spans="1:25" s="62" customFormat="1" ht="12" customHeight="1" x14ac:dyDescent="0.3">
      <c r="A45" s="56" t="s">
        <v>34</v>
      </c>
      <c r="B45" s="63"/>
      <c r="C45" s="63"/>
      <c r="D45" s="64">
        <v>2.3243817903043248E-2</v>
      </c>
      <c r="E45" s="64">
        <v>3.7550992950365521E-2</v>
      </c>
      <c r="F45" s="64">
        <v>4.9259849976955046E-2</v>
      </c>
      <c r="G45" s="64">
        <v>6.729183226783908E-2</v>
      </c>
      <c r="H45" s="64">
        <v>8.4000073127464506E-2</v>
      </c>
      <c r="I45" s="64">
        <v>0.14121787125170865</v>
      </c>
      <c r="J45" s="64">
        <v>0.16287353564652016</v>
      </c>
      <c r="K45" s="64">
        <v>0.14471554159830391</v>
      </c>
      <c r="L45" s="64">
        <v>0.12633550631573778</v>
      </c>
      <c r="M45" s="64">
        <v>0.14958747285466079</v>
      </c>
      <c r="N45" s="64">
        <v>0.13018006716372624</v>
      </c>
      <c r="O45" s="64">
        <v>8.9372581719427066E-2</v>
      </c>
      <c r="P45" s="64">
        <v>0.10486748464232308</v>
      </c>
      <c r="Q45" s="64">
        <v>9.0381210269569009E-2</v>
      </c>
      <c r="R45" s="64">
        <v>0.10826192462382346</v>
      </c>
      <c r="S45" s="64">
        <v>0.11879350439311986</v>
      </c>
      <c r="T45" s="64">
        <v>0.12664902413992632</v>
      </c>
      <c r="U45" s="64">
        <v>0.12003138321317494</v>
      </c>
      <c r="V45" s="64">
        <v>0.14979108598468427</v>
      </c>
      <c r="W45" s="113">
        <v>0.27627542072913197</v>
      </c>
      <c r="X45" s="112">
        <v>0.23892616427224514</v>
      </c>
      <c r="Y45" s="112">
        <v>0.22586768836299523</v>
      </c>
    </row>
    <row r="46" spans="1:25" s="29" customFormat="1" ht="12" customHeight="1" x14ac:dyDescent="0.3">
      <c r="A46" s="12"/>
      <c r="B46" s="13"/>
      <c r="C46" s="13"/>
      <c r="D46" s="51"/>
      <c r="E46" s="51"/>
      <c r="F46" s="51"/>
      <c r="G46" s="51"/>
      <c r="H46" s="51"/>
      <c r="I46" s="51"/>
      <c r="J46" s="51"/>
      <c r="K46" s="51"/>
      <c r="L46" s="51"/>
      <c r="M46" s="51"/>
      <c r="N46" s="45"/>
      <c r="O46" s="51"/>
      <c r="P46" s="51"/>
      <c r="Q46" s="51"/>
      <c r="R46" s="51"/>
      <c r="S46" s="51"/>
      <c r="T46" s="51"/>
      <c r="U46" s="51"/>
      <c r="V46" s="51"/>
      <c r="W46" s="107"/>
      <c r="X46" s="51"/>
      <c r="Y46" s="51"/>
    </row>
    <row r="47" spans="1:25" s="53" customFormat="1" ht="13.8" x14ac:dyDescent="0.3">
      <c r="A47" s="26" t="s">
        <v>35</v>
      </c>
      <c r="B47" s="31">
        <v>1</v>
      </c>
      <c r="C47" s="31"/>
      <c r="D47" s="52">
        <v>0</v>
      </c>
      <c r="E47" s="52">
        <v>0</v>
      </c>
      <c r="F47" s="52">
        <v>3.3148969097118921</v>
      </c>
      <c r="G47" s="52">
        <v>3.5888863814729519</v>
      </c>
      <c r="H47" s="52">
        <v>3.8940115792309733</v>
      </c>
      <c r="I47" s="52">
        <v>3.948472714470594</v>
      </c>
      <c r="J47" s="52">
        <v>3.8431421646088655</v>
      </c>
      <c r="K47" s="52">
        <v>3.8377859171821709</v>
      </c>
      <c r="L47" s="52">
        <v>4.2921772039208941</v>
      </c>
      <c r="M47" s="52">
        <v>4.4039262639305603</v>
      </c>
      <c r="N47" s="52">
        <v>4.1530389655637672</v>
      </c>
      <c r="O47" s="52">
        <v>4.3556345729339334</v>
      </c>
      <c r="P47" s="52">
        <v>4.2312634789192609</v>
      </c>
      <c r="Q47" s="52">
        <v>4.3548421487238596</v>
      </c>
      <c r="R47" s="52">
        <v>4.3427367625244901</v>
      </c>
      <c r="S47" s="52">
        <v>4.8356327341240553</v>
      </c>
      <c r="T47" s="52">
        <v>4.8608406737937351</v>
      </c>
      <c r="U47" s="52">
        <v>5.1628269043197568</v>
      </c>
      <c r="V47" s="52">
        <v>5.3694127381287258</v>
      </c>
      <c r="W47" s="108">
        <v>4.9388626319080018</v>
      </c>
      <c r="X47" s="52">
        <v>5.0919870394944029</v>
      </c>
      <c r="Y47" s="52">
        <v>5.0602866264107025</v>
      </c>
    </row>
    <row r="48" spans="1:25" s="29" customFormat="1" ht="13.8" x14ac:dyDescent="0.3">
      <c r="A48" s="12"/>
      <c r="B48" s="27"/>
      <c r="C48" s="27"/>
      <c r="D48" s="51"/>
      <c r="E48" s="51"/>
      <c r="F48" s="51"/>
      <c r="G48" s="51"/>
      <c r="H48" s="51"/>
      <c r="I48" s="51"/>
      <c r="J48" s="51"/>
      <c r="K48" s="51"/>
      <c r="L48" s="51"/>
      <c r="M48" s="51"/>
      <c r="N48" s="45"/>
      <c r="O48" s="51"/>
      <c r="P48" s="51"/>
      <c r="Q48" s="51"/>
      <c r="R48" s="51"/>
      <c r="S48" s="51"/>
      <c r="T48" s="51"/>
      <c r="U48" s="51"/>
      <c r="V48" s="51"/>
      <c r="W48" s="51"/>
      <c r="X48" s="51"/>
      <c r="Y48" s="51"/>
    </row>
    <row r="49" spans="1:25" s="68" customFormat="1" ht="16.2" thickBot="1" x14ac:dyDescent="0.35">
      <c r="A49" s="19" t="s">
        <v>36</v>
      </c>
      <c r="B49" s="65"/>
      <c r="C49" s="65"/>
      <c r="D49" s="66"/>
      <c r="E49" s="66"/>
      <c r="F49" s="66"/>
      <c r="G49" s="66"/>
      <c r="H49" s="66"/>
      <c r="I49" s="66"/>
      <c r="J49" s="66"/>
      <c r="K49" s="66"/>
      <c r="L49" s="66"/>
      <c r="M49" s="66"/>
      <c r="N49" s="67"/>
      <c r="O49" s="67"/>
      <c r="P49" s="67"/>
      <c r="Q49" s="67"/>
      <c r="R49" s="67"/>
      <c r="S49" s="67"/>
      <c r="T49" s="67"/>
      <c r="U49" s="67"/>
      <c r="V49" s="67"/>
      <c r="W49" s="67"/>
      <c r="X49" s="67"/>
      <c r="Y49" s="67"/>
    </row>
    <row r="50" spans="1:25" s="29" customFormat="1" ht="13.8" x14ac:dyDescent="0.3">
      <c r="A50" s="12"/>
      <c r="B50" s="13"/>
      <c r="C50" s="13"/>
      <c r="D50" s="51"/>
      <c r="E50" s="51"/>
      <c r="F50" s="51"/>
      <c r="G50" s="51"/>
      <c r="H50" s="51"/>
      <c r="I50" s="51"/>
      <c r="J50" s="51"/>
      <c r="K50" s="51"/>
      <c r="L50" s="51"/>
      <c r="M50" s="51"/>
      <c r="N50" s="51"/>
      <c r="O50" s="51"/>
      <c r="P50" s="51"/>
      <c r="Q50" s="51"/>
      <c r="R50" s="51"/>
      <c r="S50" s="51"/>
      <c r="T50" s="51"/>
      <c r="U50" s="51"/>
      <c r="V50" s="51"/>
      <c r="W50" s="51"/>
      <c r="X50" s="51"/>
      <c r="Y50" s="51"/>
    </row>
    <row r="51" spans="1:25" s="29" customFormat="1" ht="12" customHeight="1" x14ac:dyDescent="0.3">
      <c r="A51" s="69" t="s">
        <v>37</v>
      </c>
      <c r="B51" s="27"/>
      <c r="C51" s="27"/>
      <c r="D51" s="28">
        <v>254517.47700000001</v>
      </c>
      <c r="E51" s="28">
        <v>292367.391</v>
      </c>
      <c r="F51" s="28">
        <v>326632.36700000003</v>
      </c>
      <c r="G51" s="28">
        <v>369372.90100000007</v>
      </c>
      <c r="H51" s="28">
        <v>429342.26500000001</v>
      </c>
      <c r="I51" s="28">
        <v>493446.06299999997</v>
      </c>
      <c r="J51" s="28">
        <v>549920.76900000009</v>
      </c>
      <c r="K51" s="28">
        <v>606146.78799999994</v>
      </c>
      <c r="L51" s="28">
        <v>633288.23600000003</v>
      </c>
      <c r="M51" s="28">
        <v>671428.05700339959</v>
      </c>
      <c r="N51" s="28">
        <v>709552.59270589997</v>
      </c>
      <c r="O51" s="28">
        <v>740483.81822799996</v>
      </c>
      <c r="P51" s="28">
        <v>770535.10319529998</v>
      </c>
      <c r="Q51" s="28">
        <v>791283.43959722691</v>
      </c>
      <c r="R51" s="28">
        <v>824205.09506528673</v>
      </c>
      <c r="S51" s="28">
        <v>869626.93149928178</v>
      </c>
      <c r="T51" s="28">
        <v>927704.00823563291</v>
      </c>
      <c r="U51" s="28">
        <v>983464.35183589999</v>
      </c>
      <c r="V51" s="28">
        <v>1052136.8651343042</v>
      </c>
      <c r="W51" s="28">
        <v>1110834.7073394731</v>
      </c>
      <c r="X51" s="28">
        <v>1187922.8031402472</v>
      </c>
      <c r="Y51" s="28">
        <v>1254619.5754790399</v>
      </c>
    </row>
    <row r="52" spans="1:25" s="29" customFormat="1" ht="12" customHeight="1" x14ac:dyDescent="0.3">
      <c r="A52" s="69"/>
      <c r="B52" s="27"/>
      <c r="C52" s="27"/>
      <c r="D52" s="51"/>
      <c r="E52" s="51"/>
      <c r="F52" s="51"/>
      <c r="G52" s="51"/>
      <c r="H52" s="51"/>
      <c r="I52" s="51"/>
      <c r="J52" s="51"/>
      <c r="K52" s="51"/>
      <c r="L52" s="51"/>
      <c r="M52" s="51"/>
      <c r="N52" s="51"/>
      <c r="O52" s="51"/>
      <c r="P52" s="51"/>
      <c r="Q52" s="51"/>
      <c r="R52" s="51"/>
      <c r="S52" s="51"/>
      <c r="T52" s="51"/>
      <c r="U52" s="51"/>
      <c r="V52" s="51"/>
      <c r="W52" s="51"/>
      <c r="X52" s="51"/>
      <c r="Y52" s="51"/>
    </row>
    <row r="53" spans="1:25" s="29" customFormat="1" ht="12" customHeight="1" x14ac:dyDescent="0.3">
      <c r="A53" s="69" t="s">
        <v>38</v>
      </c>
      <c r="B53" s="31">
        <v>1</v>
      </c>
      <c r="C53" s="70"/>
      <c r="D53" s="55"/>
      <c r="E53" s="55"/>
      <c r="F53" s="55"/>
      <c r="G53" s="55"/>
      <c r="H53" s="55"/>
      <c r="I53" s="55"/>
      <c r="J53" s="55"/>
      <c r="K53" s="55"/>
      <c r="L53" s="55"/>
      <c r="M53" s="55"/>
      <c r="N53" s="55"/>
      <c r="O53" s="55"/>
      <c r="P53" s="55"/>
      <c r="Q53" s="55"/>
      <c r="R53" s="55"/>
      <c r="S53" s="55"/>
      <c r="T53" s="55"/>
      <c r="U53" s="55"/>
      <c r="V53" s="55"/>
      <c r="W53" s="55"/>
      <c r="X53" s="55"/>
      <c r="Y53" s="55"/>
    </row>
    <row r="54" spans="1:25" s="29" customFormat="1" ht="12" customHeight="1" x14ac:dyDescent="0.3">
      <c r="A54" s="30" t="s">
        <v>8</v>
      </c>
      <c r="B54" s="31"/>
      <c r="C54" s="31"/>
      <c r="D54" s="57">
        <v>0</v>
      </c>
      <c r="E54" s="57">
        <v>0</v>
      </c>
      <c r="F54" s="57">
        <v>0</v>
      </c>
      <c r="G54" s="57">
        <v>0</v>
      </c>
      <c r="H54" s="57">
        <v>0</v>
      </c>
      <c r="I54" s="57">
        <v>0</v>
      </c>
      <c r="J54" s="57">
        <v>0</v>
      </c>
      <c r="K54" s="57">
        <v>0</v>
      </c>
      <c r="L54" s="57">
        <v>0</v>
      </c>
      <c r="M54" s="57">
        <v>0.19221949954870682</v>
      </c>
      <c r="N54" s="57">
        <v>0.22548604897838376</v>
      </c>
      <c r="O54" s="57">
        <v>0.24585094945821759</v>
      </c>
      <c r="P54" s="57">
        <v>0.24397565061605619</v>
      </c>
      <c r="Q54" s="57">
        <v>0.27354667775353181</v>
      </c>
      <c r="R54" s="57">
        <v>0.24642014214259345</v>
      </c>
      <c r="S54" s="57">
        <v>0.23516772941694694</v>
      </c>
      <c r="T54" s="57">
        <v>0.22507922490517071</v>
      </c>
      <c r="U54" s="57">
        <v>0.25120049148687001</v>
      </c>
      <c r="V54" s="57">
        <v>0.23163054318461274</v>
      </c>
      <c r="W54" s="57">
        <v>0.25208121497190722</v>
      </c>
      <c r="X54" s="57">
        <v>0.31199862794023903</v>
      </c>
      <c r="Y54" s="57">
        <v>0.31076530662381702</v>
      </c>
    </row>
    <row r="55" spans="1:25" s="29" customFormat="1" ht="12" customHeight="1" x14ac:dyDescent="0.3">
      <c r="A55" s="30" t="s">
        <v>9</v>
      </c>
      <c r="B55" s="31"/>
      <c r="C55" s="31"/>
      <c r="D55" s="57">
        <v>0</v>
      </c>
      <c r="E55" s="57">
        <v>0</v>
      </c>
      <c r="F55" s="57">
        <v>0</v>
      </c>
      <c r="G55" s="57">
        <v>0</v>
      </c>
      <c r="H55" s="57">
        <v>0</v>
      </c>
      <c r="I55" s="57">
        <v>0</v>
      </c>
      <c r="J55" s="57">
        <v>0</v>
      </c>
      <c r="K55" s="57">
        <v>0</v>
      </c>
      <c r="L55" s="57">
        <v>0</v>
      </c>
      <c r="M55" s="57">
        <v>0.51279833789389306</v>
      </c>
      <c r="N55" s="57">
        <v>0.47001387201812816</v>
      </c>
      <c r="O55" s="57">
        <v>0.45908649061328805</v>
      </c>
      <c r="P55" s="57">
        <v>0.42961511487823034</v>
      </c>
      <c r="Q55" s="57">
        <v>0.41147934944763154</v>
      </c>
      <c r="R55" s="57">
        <v>0.39250349122537637</v>
      </c>
      <c r="S55" s="57">
        <v>0.39132183629256173</v>
      </c>
      <c r="T55" s="57">
        <v>0.43427709298679218</v>
      </c>
      <c r="U55" s="57">
        <v>0.39078676737057105</v>
      </c>
      <c r="V55" s="57">
        <v>0.44223215716250819</v>
      </c>
      <c r="W55" s="57">
        <v>0.40449146670661518</v>
      </c>
      <c r="X55" s="57">
        <v>0.37208676884638409</v>
      </c>
      <c r="Y55" s="57">
        <v>0.37075045676868068</v>
      </c>
    </row>
    <row r="56" spans="1:25" s="29" customFormat="1" ht="12" customHeight="1" x14ac:dyDescent="0.3">
      <c r="A56" s="30" t="s">
        <v>10</v>
      </c>
      <c r="B56" s="31"/>
      <c r="C56" s="31"/>
      <c r="D56" s="57">
        <v>0</v>
      </c>
      <c r="E56" s="57">
        <v>0</v>
      </c>
      <c r="F56" s="57">
        <v>0</v>
      </c>
      <c r="G56" s="57">
        <v>0</v>
      </c>
      <c r="H56" s="57">
        <v>0</v>
      </c>
      <c r="I56" s="57">
        <v>0</v>
      </c>
      <c r="J56" s="57">
        <v>0</v>
      </c>
      <c r="K56" s="57">
        <v>0</v>
      </c>
      <c r="L56" s="57">
        <v>0</v>
      </c>
      <c r="M56" s="57">
        <v>2.8491466347804344E-2</v>
      </c>
      <c r="N56" s="57">
        <v>3.3277595182413931E-2</v>
      </c>
      <c r="O56" s="57">
        <v>3.3683158942358751E-2</v>
      </c>
      <c r="P56" s="57">
        <v>6.0124069792652599E-2</v>
      </c>
      <c r="Q56" s="57">
        <v>7.4791011242390751E-2</v>
      </c>
      <c r="R56" s="57">
        <v>0.12869847475593935</v>
      </c>
      <c r="S56" s="57">
        <v>0.14206128747411054</v>
      </c>
      <c r="T56" s="57">
        <v>0.15293391525112318</v>
      </c>
      <c r="U56" s="57">
        <v>0.12761681648355727</v>
      </c>
      <c r="V56" s="57">
        <v>0.13647554362057462</v>
      </c>
      <c r="W56" s="57">
        <v>0.11640126220938223</v>
      </c>
      <c r="X56" s="57">
        <v>0.10707610199486421</v>
      </c>
      <c r="Y56" s="57">
        <v>9.4349100575403425E-2</v>
      </c>
    </row>
    <row r="57" spans="1:25" s="29" customFormat="1" ht="12" customHeight="1" x14ac:dyDescent="0.3">
      <c r="A57" s="30" t="s">
        <v>11</v>
      </c>
      <c r="B57" s="31"/>
      <c r="C57" s="31"/>
      <c r="D57" s="57">
        <v>0</v>
      </c>
      <c r="E57" s="57">
        <v>0</v>
      </c>
      <c r="F57" s="57">
        <v>0</v>
      </c>
      <c r="G57" s="57">
        <v>0</v>
      </c>
      <c r="H57" s="57">
        <v>0</v>
      </c>
      <c r="I57" s="57">
        <v>0</v>
      </c>
      <c r="J57" s="57">
        <v>0</v>
      </c>
      <c r="K57" s="57">
        <v>0</v>
      </c>
      <c r="L57" s="57">
        <v>0</v>
      </c>
      <c r="M57" s="57">
        <v>0.19023112058129241</v>
      </c>
      <c r="N57" s="57">
        <v>0.1919727732107252</v>
      </c>
      <c r="O57" s="57">
        <v>0.19362649969311535</v>
      </c>
      <c r="P57" s="57">
        <v>0.19157409127521455</v>
      </c>
      <c r="Q57" s="57">
        <v>0.18452457189138932</v>
      </c>
      <c r="R57" s="57">
        <v>0.17663712153971778</v>
      </c>
      <c r="S57" s="57">
        <v>0.17779590814612731</v>
      </c>
      <c r="T57" s="57">
        <v>0.14598800638524434</v>
      </c>
      <c r="U57" s="57">
        <v>0.17575645848992086</v>
      </c>
      <c r="V57" s="57">
        <v>0.14824581832728567</v>
      </c>
      <c r="W57" s="57">
        <v>0.17284979061908937</v>
      </c>
      <c r="X57" s="57">
        <v>0.15900241508402424</v>
      </c>
      <c r="Y57" s="57">
        <v>0.16716214200845361</v>
      </c>
    </row>
    <row r="58" spans="1:25" s="29" customFormat="1" ht="12" customHeight="1" x14ac:dyDescent="0.3">
      <c r="A58" s="30" t="s">
        <v>12</v>
      </c>
      <c r="B58" s="31"/>
      <c r="C58" s="31"/>
      <c r="D58" s="57">
        <v>0</v>
      </c>
      <c r="E58" s="57">
        <v>0</v>
      </c>
      <c r="F58" s="57">
        <v>0</v>
      </c>
      <c r="G58" s="57">
        <v>0</v>
      </c>
      <c r="H58" s="57">
        <v>0</v>
      </c>
      <c r="I58" s="57">
        <v>0</v>
      </c>
      <c r="J58" s="57">
        <v>0</v>
      </c>
      <c r="K58" s="57">
        <v>0</v>
      </c>
      <c r="L58" s="57">
        <v>0</v>
      </c>
      <c r="M58" s="57">
        <v>7.6259575628303447E-2</v>
      </c>
      <c r="N58" s="57">
        <v>7.9249710610348856E-2</v>
      </c>
      <c r="O58" s="57">
        <v>6.7752901293020321E-2</v>
      </c>
      <c r="P58" s="57">
        <v>7.4711073437846443E-2</v>
      </c>
      <c r="Q58" s="57">
        <v>5.5658389665056596E-2</v>
      </c>
      <c r="R58" s="57">
        <v>5.5740770336372918E-2</v>
      </c>
      <c r="S58" s="57">
        <v>5.3653238670253477E-2</v>
      </c>
      <c r="T58" s="57">
        <v>4.1721760471669637E-2</v>
      </c>
      <c r="U58" s="57">
        <v>5.4639466169080816E-2</v>
      </c>
      <c r="V58" s="57">
        <v>4.1415937705018772E-2</v>
      </c>
      <c r="W58" s="57">
        <v>5.4176265493006026E-2</v>
      </c>
      <c r="X58" s="57">
        <v>4.9836086134488526E-2</v>
      </c>
      <c r="Y58" s="57">
        <v>5.6972994023645161E-2</v>
      </c>
    </row>
    <row r="59" spans="1:25" s="29" customFormat="1" ht="6" customHeight="1" x14ac:dyDescent="0.3">
      <c r="A59" s="56"/>
      <c r="B59" s="13"/>
      <c r="C59" s="13"/>
      <c r="D59" s="51"/>
      <c r="E59" s="51"/>
      <c r="F59" s="51"/>
      <c r="G59" s="51"/>
      <c r="H59" s="51"/>
      <c r="I59" s="51"/>
      <c r="J59" s="51"/>
      <c r="K59" s="51"/>
      <c r="L59" s="51"/>
      <c r="M59" s="51"/>
      <c r="N59" s="51"/>
      <c r="O59" s="51"/>
      <c r="P59" s="51"/>
      <c r="Q59" s="51"/>
      <c r="R59" s="51"/>
      <c r="S59" s="51"/>
      <c r="T59" s="51"/>
      <c r="U59" s="51"/>
      <c r="V59" s="51"/>
      <c r="W59" s="51"/>
      <c r="X59" s="51"/>
      <c r="Y59" s="51"/>
    </row>
    <row r="60" spans="1:25" s="29" customFormat="1" ht="12" customHeight="1" x14ac:dyDescent="0.3">
      <c r="A60" s="69" t="s">
        <v>39</v>
      </c>
      <c r="B60" s="31">
        <v>1</v>
      </c>
      <c r="C60" s="70"/>
      <c r="D60" s="55"/>
      <c r="E60" s="55"/>
      <c r="F60" s="55"/>
      <c r="G60" s="55"/>
      <c r="H60" s="55"/>
      <c r="I60" s="55"/>
      <c r="J60" s="55"/>
      <c r="K60" s="55"/>
      <c r="L60" s="55"/>
      <c r="M60" s="55"/>
      <c r="N60" s="55"/>
      <c r="O60" s="55"/>
      <c r="P60" s="55"/>
      <c r="Q60" s="55"/>
      <c r="R60" s="55"/>
      <c r="S60" s="55"/>
      <c r="T60" s="55"/>
      <c r="U60" s="55"/>
      <c r="V60" s="55"/>
      <c r="W60" s="55"/>
      <c r="X60" s="55"/>
      <c r="Y60" s="55"/>
    </row>
    <row r="61" spans="1:25" s="29" customFormat="1" ht="12" customHeight="1" x14ac:dyDescent="0.3">
      <c r="A61" s="71" t="s">
        <v>40</v>
      </c>
      <c r="B61" s="31"/>
      <c r="C61" s="31"/>
      <c r="D61" s="72">
        <v>4.1201557281089415E-2</v>
      </c>
      <c r="E61" s="72">
        <v>3.8388312603408359E-2</v>
      </c>
      <c r="F61" s="72">
        <v>3.5856779006731641E-2</v>
      </c>
      <c r="G61" s="72">
        <v>3.8637144575169806E-2</v>
      </c>
      <c r="H61" s="72">
        <v>3.6050242940582025E-2</v>
      </c>
      <c r="I61" s="72">
        <v>4.0330286168937884E-2</v>
      </c>
      <c r="J61" s="72">
        <v>3.4917367520846246E-2</v>
      </c>
      <c r="K61" s="72">
        <v>2.7492819114284719E-2</v>
      </c>
      <c r="L61" s="72">
        <v>2.3336371324117419E-2</v>
      </c>
      <c r="M61" s="72">
        <v>1.7724018076591568E-2</v>
      </c>
      <c r="N61" s="72">
        <v>1.5817314848457137E-2</v>
      </c>
      <c r="O61" s="72">
        <v>1.369637159661311E-2</v>
      </c>
      <c r="P61" s="72">
        <v>1.4785276315821183E-2</v>
      </c>
      <c r="Q61" s="72">
        <v>1.0168068274284226E-2</v>
      </c>
      <c r="R61" s="72">
        <v>9.5884310877063662E-3</v>
      </c>
      <c r="S61" s="72">
        <v>8.0450955619360449E-3</v>
      </c>
      <c r="T61" s="72">
        <v>5.4544979704180376E-3</v>
      </c>
      <c r="U61" s="72">
        <v>6.0107324134191535E-3</v>
      </c>
      <c r="V61" s="72">
        <v>4.1032760888640172E-3</v>
      </c>
      <c r="W61" s="72">
        <v>4.4698645372111667E-3</v>
      </c>
      <c r="X61" s="72">
        <v>4.4374338182283377E-3</v>
      </c>
      <c r="Y61" s="72">
        <v>8.2867333807115943E-4</v>
      </c>
    </row>
    <row r="62" spans="1:25" s="29" customFormat="1" ht="12" customHeight="1" x14ac:dyDescent="0.3">
      <c r="A62" s="71" t="s">
        <v>41</v>
      </c>
      <c r="B62" s="31"/>
      <c r="C62" s="31"/>
      <c r="D62" s="72">
        <v>1.4678264096711272E-4</v>
      </c>
      <c r="E62" s="72">
        <v>1.7168722266907389E-4</v>
      </c>
      <c r="F62" s="72">
        <v>2.3176238932215638E-4</v>
      </c>
      <c r="G62" s="72">
        <v>3.0427191954834676E-4</v>
      </c>
      <c r="H62" s="72">
        <v>3.5737248697636852E-4</v>
      </c>
      <c r="I62" s="72">
        <v>3.4333937281555378E-4</v>
      </c>
      <c r="J62" s="72">
        <v>2.1180407892817198E-4</v>
      </c>
      <c r="K62" s="72">
        <v>2.2195318934771515E-4</v>
      </c>
      <c r="L62" s="72">
        <v>2.5436418698289253E-4</v>
      </c>
      <c r="M62" s="72">
        <v>2.0255479301722859E-3</v>
      </c>
      <c r="N62" s="72">
        <v>1.8937491864639241E-3</v>
      </c>
      <c r="O62" s="72">
        <v>1.6224048448822412E-3</v>
      </c>
      <c r="P62" s="72">
        <v>1.4520101488583704E-3</v>
      </c>
      <c r="Q62" s="72">
        <v>6.9501488259457395E-3</v>
      </c>
      <c r="R62" s="72">
        <v>6.5902299796713115E-3</v>
      </c>
      <c r="S62" s="72">
        <v>5.2178305002407313E-3</v>
      </c>
      <c r="T62" s="72">
        <v>5.5206258348885085E-3</v>
      </c>
      <c r="U62" s="72">
        <v>4.2205828991569629E-3</v>
      </c>
      <c r="V62" s="72">
        <v>4.8409235069284259E-3</v>
      </c>
      <c r="W62" s="72">
        <v>3.5133817522418793E-3</v>
      </c>
      <c r="X62" s="72">
        <v>3.888961556969551E-3</v>
      </c>
      <c r="Y62" s="72">
        <v>2.8915904219569324E-3</v>
      </c>
    </row>
    <row r="63" spans="1:25" s="29" customFormat="1" ht="12" customHeight="1" x14ac:dyDescent="0.3">
      <c r="A63" s="71" t="s">
        <v>42</v>
      </c>
      <c r="B63" s="31"/>
      <c r="C63" s="31"/>
      <c r="D63" s="72">
        <v>4.3138008648376129E-2</v>
      </c>
      <c r="E63" s="72">
        <v>3.8363176287723906E-2</v>
      </c>
      <c r="F63" s="72">
        <v>3.7776904272945493E-2</v>
      </c>
      <c r="G63" s="72">
        <v>4.9408245449473968E-2</v>
      </c>
      <c r="H63" s="72">
        <v>6.8072326907473765E-2</v>
      </c>
      <c r="I63" s="72">
        <v>6.1917727872336216E-2</v>
      </c>
      <c r="J63" s="72">
        <v>6.2001933066393997E-2</v>
      </c>
      <c r="K63" s="72">
        <v>5.3425045190496637E-2</v>
      </c>
      <c r="L63" s="72">
        <v>5.1444977704454629E-2</v>
      </c>
      <c r="M63" s="72">
        <v>4.6551021458730982E-2</v>
      </c>
      <c r="N63" s="72">
        <v>4.4020326483747013E-2</v>
      </c>
      <c r="O63" s="72">
        <v>3.9700671011080192E-2</v>
      </c>
      <c r="P63" s="72">
        <v>3.7966073767125352E-2</v>
      </c>
      <c r="Q63" s="72">
        <v>2.5972768555850054E-2</v>
      </c>
      <c r="R63" s="72">
        <v>1.9818552842524543E-2</v>
      </c>
      <c r="S63" s="72">
        <v>1.4305318811527336E-2</v>
      </c>
      <c r="T63" s="72">
        <v>1.3905707380437921E-2</v>
      </c>
      <c r="U63" s="72">
        <v>1.1276328438764732E-2</v>
      </c>
      <c r="V63" s="72">
        <v>9.5387171533468876E-3</v>
      </c>
      <c r="W63" s="72">
        <v>8.0809136237474429E-3</v>
      </c>
      <c r="X63" s="72">
        <v>8.1480882045984748E-3</v>
      </c>
      <c r="Y63" s="72">
        <v>9.9603263546945205E-3</v>
      </c>
    </row>
    <row r="64" spans="1:25" s="29" customFormat="1" ht="12" customHeight="1" x14ac:dyDescent="0.3">
      <c r="A64" s="71" t="s">
        <v>43</v>
      </c>
      <c r="B64" s="31"/>
      <c r="C64" s="31"/>
      <c r="D64" s="72">
        <v>0.91467208698103575</v>
      </c>
      <c r="E64" s="72">
        <v>0.92224800656365435</v>
      </c>
      <c r="F64" s="72">
        <v>0.92545717203903222</v>
      </c>
      <c r="G64" s="72">
        <v>0.91107218508368393</v>
      </c>
      <c r="H64" s="72">
        <v>0.89479150365820903</v>
      </c>
      <c r="I64" s="72">
        <v>0.89659141145129628</v>
      </c>
      <c r="J64" s="72">
        <v>0.90195262724826053</v>
      </c>
      <c r="K64" s="72">
        <v>0.91514563644676317</v>
      </c>
      <c r="L64" s="72">
        <v>0.92206512731596513</v>
      </c>
      <c r="M64" s="72">
        <v>0.92906281194763929</v>
      </c>
      <c r="N64" s="72">
        <v>0.93379995707028518</v>
      </c>
      <c r="O64" s="72">
        <v>0.94015663784153036</v>
      </c>
      <c r="P64" s="72">
        <v>0.93908913453391185</v>
      </c>
      <c r="Q64" s="72">
        <v>0.93665912318546152</v>
      </c>
      <c r="R64" s="72">
        <v>0.94863653694439454</v>
      </c>
      <c r="S64" s="72">
        <v>0.96020663319114219</v>
      </c>
      <c r="T64" s="72">
        <v>0.95759236504777112</v>
      </c>
      <c r="U64" s="72">
        <v>0.96775034627681999</v>
      </c>
      <c r="V64" s="72">
        <v>0.96757276403761983</v>
      </c>
      <c r="W64" s="72">
        <v>0.97340836596876668</v>
      </c>
      <c r="X64" s="72">
        <v>0.97264944308890167</v>
      </c>
      <c r="Y64" s="72">
        <v>0.97668793736767778</v>
      </c>
    </row>
    <row r="65" spans="1:25" s="29" customFormat="1" ht="12" customHeight="1" x14ac:dyDescent="0.3">
      <c r="A65" s="71" t="s">
        <v>44</v>
      </c>
      <c r="B65" s="31"/>
      <c r="C65" s="31"/>
      <c r="D65" s="72">
        <v>8.4156444853153445E-4</v>
      </c>
      <c r="E65" s="72">
        <v>8.2881732254434792E-4</v>
      </c>
      <c r="F65" s="72">
        <v>6.7738229196840423E-4</v>
      </c>
      <c r="G65" s="72">
        <v>5.7815297212401113E-4</v>
      </c>
      <c r="H65" s="72">
        <v>7.2855400675887348E-4</v>
      </c>
      <c r="I65" s="72">
        <v>8.1723513461404466E-4</v>
      </c>
      <c r="J65" s="72">
        <v>9.1626808557110178E-4</v>
      </c>
      <c r="K65" s="72">
        <v>3.7145460591077387E-3</v>
      </c>
      <c r="L65" s="72">
        <v>2.8991594684799225E-3</v>
      </c>
      <c r="M65" s="72">
        <v>4.636600586865847E-3</v>
      </c>
      <c r="N65" s="72">
        <v>4.4686524110466525E-3</v>
      </c>
      <c r="O65" s="72">
        <v>4.8239147058941082E-3</v>
      </c>
      <c r="P65" s="72">
        <v>6.7075052342832533E-3</v>
      </c>
      <c r="Q65" s="72">
        <v>2.0249891158458502E-2</v>
      </c>
      <c r="R65" s="72">
        <v>1.5366249145703215E-2</v>
      </c>
      <c r="S65" s="72">
        <v>1.2225121935153661E-2</v>
      </c>
      <c r="T65" s="72">
        <v>1.7526803766484484E-2</v>
      </c>
      <c r="U65" s="72">
        <v>1.0742009971839316E-2</v>
      </c>
      <c r="V65" s="72">
        <v>1.3944319213240838E-2</v>
      </c>
      <c r="W65" s="72">
        <v>1.052747411803278E-2</v>
      </c>
      <c r="X65" s="72">
        <v>1.0876073331301913E-2</v>
      </c>
      <c r="Y65" s="72">
        <v>9.6314725175996822E-3</v>
      </c>
    </row>
    <row r="66" spans="1:25" s="29" customFormat="1" ht="12" customHeight="1" x14ac:dyDescent="0.3">
      <c r="A66" s="73"/>
      <c r="B66" s="31"/>
      <c r="C66" s="31"/>
      <c r="D66" s="51"/>
      <c r="E66" s="51"/>
      <c r="F66" s="51"/>
      <c r="G66" s="51"/>
      <c r="H66" s="51"/>
      <c r="I66" s="51"/>
      <c r="J66" s="51"/>
      <c r="K66" s="51"/>
      <c r="L66" s="51"/>
      <c r="M66" s="51"/>
      <c r="N66" s="51"/>
      <c r="O66" s="51"/>
      <c r="P66" s="51"/>
      <c r="Q66" s="51"/>
      <c r="R66" s="51"/>
      <c r="S66" s="51"/>
      <c r="T66" s="51"/>
      <c r="U66" s="51"/>
      <c r="V66" s="51"/>
      <c r="W66" s="51"/>
      <c r="X66" s="51"/>
      <c r="Y66" s="51"/>
    </row>
    <row r="67" spans="1:25" s="61" customFormat="1" ht="12" customHeight="1" x14ac:dyDescent="0.2">
      <c r="A67" s="46" t="s">
        <v>45</v>
      </c>
      <c r="B67" s="31"/>
      <c r="C67" s="14"/>
      <c r="D67" s="57">
        <v>0</v>
      </c>
      <c r="E67" s="57">
        <v>0</v>
      </c>
      <c r="F67" s="57">
        <v>0</v>
      </c>
      <c r="G67" s="57">
        <v>0</v>
      </c>
      <c r="H67" s="57">
        <v>0</v>
      </c>
      <c r="I67" s="57">
        <v>0</v>
      </c>
      <c r="J67" s="57">
        <v>0</v>
      </c>
      <c r="K67" s="57">
        <v>0</v>
      </c>
      <c r="L67" s="57">
        <v>0</v>
      </c>
      <c r="M67" s="57">
        <v>0.7316467453326283</v>
      </c>
      <c r="N67" s="57">
        <v>0.70061827114233244</v>
      </c>
      <c r="O67" s="57">
        <v>0.70605506951212516</v>
      </c>
      <c r="P67" s="57">
        <v>0.71873130840856103</v>
      </c>
      <c r="Q67" s="57">
        <v>0.7159501787785072</v>
      </c>
      <c r="R67" s="57">
        <v>0.71639554746121803</v>
      </c>
      <c r="S67" s="57">
        <v>0.73033447436071253</v>
      </c>
      <c r="T67" s="57">
        <v>0.73370525656321239</v>
      </c>
      <c r="U67" s="57">
        <v>0.72945293191383742</v>
      </c>
      <c r="V67" s="57">
        <v>0.72546759697293473</v>
      </c>
      <c r="W67" s="57">
        <v>0.71503694157102027</v>
      </c>
      <c r="X67" s="57">
        <v>0.69484335449433932</v>
      </c>
      <c r="Y67" s="57">
        <v>0.67417825405064669</v>
      </c>
    </row>
    <row r="68" spans="1:25" s="29" customFormat="1" ht="12" customHeight="1" x14ac:dyDescent="0.3">
      <c r="A68" s="12"/>
      <c r="B68" s="13"/>
      <c r="C68" s="13"/>
      <c r="D68" s="51"/>
      <c r="E68" s="51"/>
      <c r="F68" s="51"/>
      <c r="G68" s="51"/>
      <c r="H68" s="51"/>
      <c r="I68" s="51"/>
      <c r="J68" s="51"/>
      <c r="K68" s="51"/>
      <c r="L68" s="51"/>
      <c r="M68" s="51"/>
      <c r="N68" s="51"/>
      <c r="O68" s="51"/>
      <c r="P68" s="51"/>
      <c r="Q68" s="51"/>
      <c r="R68" s="51"/>
      <c r="S68" s="51"/>
      <c r="T68" s="51"/>
      <c r="U68" s="51"/>
      <c r="V68" s="51"/>
      <c r="W68" s="51"/>
      <c r="X68" s="51"/>
      <c r="Y68" s="51"/>
    </row>
    <row r="69" spans="1:25" s="61" customFormat="1" ht="12" customHeight="1" x14ac:dyDescent="0.2">
      <c r="A69" s="46" t="s">
        <v>46</v>
      </c>
      <c r="B69" s="31">
        <v>0.85334685760761597</v>
      </c>
      <c r="C69" s="14"/>
      <c r="D69" s="57">
        <v>0</v>
      </c>
      <c r="E69" s="57">
        <v>0</v>
      </c>
      <c r="F69" s="57">
        <v>0</v>
      </c>
      <c r="G69" s="57">
        <v>0</v>
      </c>
      <c r="H69" s="57">
        <v>0</v>
      </c>
      <c r="I69" s="57">
        <v>0</v>
      </c>
      <c r="J69" s="57">
        <v>0</v>
      </c>
      <c r="K69" s="57">
        <v>0</v>
      </c>
      <c r="L69" s="57">
        <v>0</v>
      </c>
      <c r="M69" s="74">
        <v>16.002838159283609</v>
      </c>
      <c r="N69" s="74">
        <v>16.016253778019362</v>
      </c>
      <c r="O69" s="74">
        <v>15.921106168053496</v>
      </c>
      <c r="P69" s="74">
        <v>15.795188655727117</v>
      </c>
      <c r="Q69" s="74">
        <v>15.671037609199907</v>
      </c>
      <c r="R69" s="74">
        <v>15.438748174243397</v>
      </c>
      <c r="S69" s="74">
        <v>15.492764839651644</v>
      </c>
      <c r="T69" s="74">
        <v>15.638620745320276</v>
      </c>
      <c r="U69" s="74">
        <v>15.767057566521665</v>
      </c>
      <c r="V69" s="74">
        <v>15.985007218223386</v>
      </c>
      <c r="W69" s="74">
        <v>16.071301896784963</v>
      </c>
      <c r="X69" s="74">
        <v>15.994743390970454</v>
      </c>
      <c r="Y69" s="74">
        <v>16.331959889155133</v>
      </c>
    </row>
    <row r="70" spans="1:25" s="29" customFormat="1" ht="12" customHeight="1" x14ac:dyDescent="0.3">
      <c r="A70" s="56" t="s">
        <v>47</v>
      </c>
      <c r="B70" s="13"/>
      <c r="C70" s="13"/>
      <c r="D70" s="57">
        <v>0</v>
      </c>
      <c r="E70" s="57">
        <v>0</v>
      </c>
      <c r="F70" s="57">
        <v>0</v>
      </c>
      <c r="G70" s="57">
        <v>0</v>
      </c>
      <c r="H70" s="57">
        <v>0</v>
      </c>
      <c r="I70" s="57">
        <v>0</v>
      </c>
      <c r="J70" s="57">
        <v>0</v>
      </c>
      <c r="K70" s="57">
        <v>0</v>
      </c>
      <c r="L70" s="57">
        <v>0</v>
      </c>
      <c r="M70" s="57">
        <v>5.6704862150455282E-2</v>
      </c>
      <c r="N70" s="57">
        <v>5.4010928784254349E-2</v>
      </c>
      <c r="O70" s="57">
        <v>5.3826680062114531E-2</v>
      </c>
      <c r="P70" s="57">
        <v>5.3331465696335865E-2</v>
      </c>
      <c r="Q70" s="57">
        <v>5.4210582605432232E-2</v>
      </c>
      <c r="R70" s="57">
        <v>5.3914541870592345E-2</v>
      </c>
      <c r="S70" s="57">
        <v>5.1147385009787404E-2</v>
      </c>
      <c r="T70" s="57">
        <v>6.0494903461970957E-2</v>
      </c>
      <c r="U70" s="57">
        <v>4.8809580884010002E-2</v>
      </c>
      <c r="V70" s="57">
        <v>5.6860094652743567E-2</v>
      </c>
      <c r="W70" s="57">
        <v>4.8177989064721934E-2</v>
      </c>
      <c r="X70" s="57">
        <v>6.033601576954354E-2</v>
      </c>
      <c r="Y70" s="57">
        <v>4.3983673941940103E-2</v>
      </c>
    </row>
    <row r="71" spans="1:25" s="29" customFormat="1" ht="12" customHeight="1" x14ac:dyDescent="0.3">
      <c r="A71" s="56" t="s">
        <v>48</v>
      </c>
      <c r="B71" s="13"/>
      <c r="C71" s="13"/>
      <c r="D71" s="57">
        <v>0</v>
      </c>
      <c r="E71" s="57">
        <v>0</v>
      </c>
      <c r="F71" s="57">
        <v>0</v>
      </c>
      <c r="G71" s="57">
        <v>0</v>
      </c>
      <c r="H71" s="57">
        <v>0</v>
      </c>
      <c r="I71" s="57">
        <v>0</v>
      </c>
      <c r="J71" s="57">
        <v>0</v>
      </c>
      <c r="K71" s="57">
        <v>0</v>
      </c>
      <c r="L71" s="57">
        <v>0</v>
      </c>
      <c r="M71" s="57">
        <v>0.14904550532556859</v>
      </c>
      <c r="N71" s="57">
        <v>0.14580244802860501</v>
      </c>
      <c r="O71" s="57">
        <v>0.1449563194924913</v>
      </c>
      <c r="P71" s="57">
        <v>0.1462907194089183</v>
      </c>
      <c r="Q71" s="57">
        <v>0.14585560702143888</v>
      </c>
      <c r="R71" s="57">
        <v>0.15206997644814169</v>
      </c>
      <c r="S71" s="57">
        <v>0.14955626541412353</v>
      </c>
      <c r="T71" s="57">
        <v>0.15597821747226728</v>
      </c>
      <c r="U71" s="57">
        <v>0.13998940370584328</v>
      </c>
      <c r="V71" s="57">
        <v>0.14668154858777341</v>
      </c>
      <c r="W71" s="57">
        <v>0.133414898008824</v>
      </c>
      <c r="X71" s="57">
        <v>0.14387936631808584</v>
      </c>
      <c r="Y71" s="57">
        <v>0.12656031864754982</v>
      </c>
    </row>
    <row r="72" spans="1:25" s="29" customFormat="1" ht="12" customHeight="1" x14ac:dyDescent="0.3">
      <c r="A72" s="56" t="s">
        <v>49</v>
      </c>
      <c r="B72" s="13"/>
      <c r="C72" s="13"/>
      <c r="D72" s="57">
        <v>0</v>
      </c>
      <c r="E72" s="57">
        <v>0</v>
      </c>
      <c r="F72" s="57">
        <v>0</v>
      </c>
      <c r="G72" s="57">
        <v>0</v>
      </c>
      <c r="H72" s="57">
        <v>0</v>
      </c>
      <c r="I72" s="57">
        <v>0</v>
      </c>
      <c r="J72" s="57">
        <v>0</v>
      </c>
      <c r="K72" s="57">
        <v>0</v>
      </c>
      <c r="L72" s="57">
        <v>0</v>
      </c>
      <c r="M72" s="57">
        <v>0.21482754456406764</v>
      </c>
      <c r="N72" s="57">
        <v>0.21523011338389442</v>
      </c>
      <c r="O72" s="57">
        <v>0.21633581477084954</v>
      </c>
      <c r="P72" s="57">
        <v>0.21906956858864196</v>
      </c>
      <c r="Q72" s="57">
        <v>0.22260623154826573</v>
      </c>
      <c r="R72" s="57">
        <v>0.23743548127099176</v>
      </c>
      <c r="S72" s="57">
        <v>0.23936274405509189</v>
      </c>
      <c r="T72" s="57">
        <v>0.23187870930414578</v>
      </c>
      <c r="U72" s="57">
        <v>0.22659323592532982</v>
      </c>
      <c r="V72" s="57">
        <v>0.22016242256827784</v>
      </c>
      <c r="W72" s="57">
        <v>0.21663631369013014</v>
      </c>
      <c r="X72" s="57">
        <v>0.21235620856937396</v>
      </c>
      <c r="Y72" s="57">
        <v>0.20956055413402042</v>
      </c>
    </row>
    <row r="73" spans="1:25" s="29" customFormat="1" ht="12" customHeight="1" x14ac:dyDescent="0.3">
      <c r="A73" s="30" t="s">
        <v>50</v>
      </c>
      <c r="B73" s="13"/>
      <c r="C73" s="13"/>
      <c r="D73" s="57">
        <v>0</v>
      </c>
      <c r="E73" s="57">
        <v>0</v>
      </c>
      <c r="F73" s="57">
        <v>0</v>
      </c>
      <c r="G73" s="57">
        <v>0</v>
      </c>
      <c r="H73" s="57">
        <v>0</v>
      </c>
      <c r="I73" s="57">
        <v>0</v>
      </c>
      <c r="J73" s="57">
        <v>0</v>
      </c>
      <c r="K73" s="57">
        <v>0</v>
      </c>
      <c r="L73" s="57">
        <v>0</v>
      </c>
      <c r="M73" s="57">
        <v>0.23308945669437067</v>
      </c>
      <c r="N73" s="57">
        <v>0.24207589594533047</v>
      </c>
      <c r="O73" s="57">
        <v>0.25244597179070638</v>
      </c>
      <c r="P73" s="57">
        <v>0.26739617047128089</v>
      </c>
      <c r="Q73" s="57">
        <v>0.27609424039174862</v>
      </c>
      <c r="R73" s="57">
        <v>0.29251520609534298</v>
      </c>
      <c r="S73" s="57">
        <v>0.29815192848496419</v>
      </c>
      <c r="T73" s="57">
        <v>0.28561294801305454</v>
      </c>
      <c r="U73" s="57">
        <v>0.29105929659028235</v>
      </c>
      <c r="V73" s="57">
        <v>0.27736793564356343</v>
      </c>
      <c r="W73" s="57">
        <v>0.28166216081412915</v>
      </c>
      <c r="X73" s="57">
        <v>0.27341288556128274</v>
      </c>
      <c r="Y73" s="57">
        <v>0.2777939294452455</v>
      </c>
    </row>
    <row r="74" spans="1:25" s="29" customFormat="1" ht="12" customHeight="1" x14ac:dyDescent="0.3">
      <c r="A74" s="56" t="s">
        <v>51</v>
      </c>
      <c r="B74" s="13"/>
      <c r="C74" s="13"/>
      <c r="D74" s="57">
        <v>0</v>
      </c>
      <c r="E74" s="57">
        <v>0</v>
      </c>
      <c r="F74" s="57">
        <v>0</v>
      </c>
      <c r="G74" s="57">
        <v>0</v>
      </c>
      <c r="H74" s="57">
        <v>0</v>
      </c>
      <c r="I74" s="57">
        <v>0</v>
      </c>
      <c r="J74" s="57">
        <v>0</v>
      </c>
      <c r="K74" s="57">
        <v>0</v>
      </c>
      <c r="L74" s="57">
        <v>0</v>
      </c>
      <c r="M74" s="57">
        <v>0.34633263126553787</v>
      </c>
      <c r="N74" s="57">
        <v>0.34288061385791568</v>
      </c>
      <c r="O74" s="57">
        <v>0.3324352138838384</v>
      </c>
      <c r="P74" s="57">
        <v>0.31391207583482283</v>
      </c>
      <c r="Q74" s="57">
        <v>0.30123333843311456</v>
      </c>
      <c r="R74" s="57">
        <v>0.26406479431493129</v>
      </c>
      <c r="S74" s="57">
        <v>0.26178167703603289</v>
      </c>
      <c r="T74" s="57">
        <v>0.26603522174856142</v>
      </c>
      <c r="U74" s="57">
        <v>0.29354848289453456</v>
      </c>
      <c r="V74" s="57">
        <v>0.29892799854764185</v>
      </c>
      <c r="W74" s="57">
        <v>0.32010863842219472</v>
      </c>
      <c r="X74" s="57">
        <v>0.31001552378171399</v>
      </c>
      <c r="Y74" s="57">
        <v>0.34210152383124415</v>
      </c>
    </row>
    <row r="75" spans="1:25" s="29" customFormat="1" ht="12" customHeight="1" x14ac:dyDescent="0.3">
      <c r="A75" s="12"/>
      <c r="B75" s="13"/>
      <c r="C75" s="13"/>
      <c r="D75" s="51"/>
      <c r="E75" s="51"/>
      <c r="F75" s="51"/>
      <c r="G75" s="51"/>
      <c r="H75" s="51"/>
      <c r="I75" s="51"/>
      <c r="J75" s="51"/>
      <c r="K75" s="51"/>
      <c r="L75" s="51"/>
      <c r="M75" s="51"/>
      <c r="N75" s="51"/>
      <c r="O75" s="51"/>
      <c r="P75" s="51"/>
      <c r="Q75" s="51"/>
      <c r="R75" s="51"/>
      <c r="S75" s="51"/>
      <c r="T75" s="51"/>
      <c r="U75" s="51"/>
      <c r="V75" s="51"/>
      <c r="W75" s="51"/>
      <c r="X75" s="51"/>
      <c r="Y75" s="51"/>
    </row>
    <row r="76" spans="1:25" s="61" customFormat="1" ht="12" customHeight="1" x14ac:dyDescent="0.3">
      <c r="A76" s="26" t="s">
        <v>52</v>
      </c>
      <c r="B76" s="31">
        <v>1</v>
      </c>
      <c r="C76" s="75"/>
      <c r="D76" s="55"/>
      <c r="E76" s="55"/>
      <c r="F76" s="55"/>
      <c r="G76" s="55"/>
      <c r="H76" s="55"/>
      <c r="I76" s="55"/>
      <c r="J76" s="55"/>
      <c r="K76" s="55"/>
      <c r="L76" s="55"/>
      <c r="M76" s="55"/>
      <c r="N76" s="55"/>
      <c r="O76" s="55"/>
      <c r="P76" s="55"/>
      <c r="Q76" s="55"/>
      <c r="R76" s="55"/>
      <c r="S76" s="55"/>
      <c r="T76" s="55"/>
      <c r="U76" s="55"/>
      <c r="V76" s="55"/>
      <c r="W76" s="55"/>
      <c r="X76" s="55"/>
      <c r="Y76" s="55"/>
    </row>
    <row r="77" spans="1:25" s="29" customFormat="1" ht="12" customHeight="1" x14ac:dyDescent="0.3">
      <c r="A77" s="56" t="s">
        <v>53</v>
      </c>
      <c r="B77" s="13"/>
      <c r="C77" s="13"/>
      <c r="D77" s="57">
        <v>0</v>
      </c>
      <c r="E77" s="57">
        <v>0</v>
      </c>
      <c r="F77" s="57">
        <v>0</v>
      </c>
      <c r="G77" s="57">
        <v>0</v>
      </c>
      <c r="H77" s="57">
        <v>0</v>
      </c>
      <c r="I77" s="57">
        <v>0</v>
      </c>
      <c r="J77" s="57">
        <v>0</v>
      </c>
      <c r="K77" s="57">
        <v>0</v>
      </c>
      <c r="L77" s="57">
        <v>0</v>
      </c>
      <c r="M77" s="57">
        <v>0.31392010853242996</v>
      </c>
      <c r="N77" s="57">
        <v>0.32112573180295328</v>
      </c>
      <c r="O77" s="57">
        <v>0.31868676497953741</v>
      </c>
      <c r="P77" s="57">
        <v>0.31211807027691824</v>
      </c>
      <c r="Q77" s="57">
        <v>0.30441969751131609</v>
      </c>
      <c r="R77" s="57">
        <v>0.32007012694085724</v>
      </c>
      <c r="S77" s="57">
        <v>0.33021041999234835</v>
      </c>
      <c r="T77" s="57">
        <v>0.33761003611185514</v>
      </c>
      <c r="U77" s="57">
        <v>0.32660929315109871</v>
      </c>
      <c r="V77" s="57">
        <v>0.33931533510256529</v>
      </c>
      <c r="W77" s="57">
        <v>0.32728020186042067</v>
      </c>
      <c r="X77" s="57">
        <v>0.32728020186042067</v>
      </c>
      <c r="Y77" s="57">
        <v>0.32307244322228329</v>
      </c>
    </row>
    <row r="78" spans="1:25" s="29" customFormat="1" ht="12" customHeight="1" x14ac:dyDescent="0.3">
      <c r="A78" s="56" t="s">
        <v>54</v>
      </c>
      <c r="B78" s="13"/>
      <c r="C78" s="13"/>
      <c r="D78" s="57">
        <v>0</v>
      </c>
      <c r="E78" s="57">
        <v>0</v>
      </c>
      <c r="F78" s="57">
        <v>0</v>
      </c>
      <c r="G78" s="57">
        <v>0</v>
      </c>
      <c r="H78" s="57">
        <v>0</v>
      </c>
      <c r="I78" s="57">
        <v>0</v>
      </c>
      <c r="J78" s="57">
        <v>0</v>
      </c>
      <c r="K78" s="57">
        <v>0</v>
      </c>
      <c r="L78" s="57">
        <v>0</v>
      </c>
      <c r="M78" s="57">
        <v>0.20497172218553644</v>
      </c>
      <c r="N78" s="57">
        <v>0.20864964530542232</v>
      </c>
      <c r="O78" s="57">
        <v>0.21282792873167722</v>
      </c>
      <c r="P78" s="57">
        <v>0.22563289883469015</v>
      </c>
      <c r="Q78" s="57">
        <v>0.24479075917760704</v>
      </c>
      <c r="R78" s="57">
        <v>0.26211641044968698</v>
      </c>
      <c r="S78" s="57">
        <v>0.26704608276415431</v>
      </c>
      <c r="T78" s="57">
        <v>0.28279805608897157</v>
      </c>
      <c r="U78" s="57">
        <v>0.27949398912062079</v>
      </c>
      <c r="V78" s="57">
        <v>0.29877572649547002</v>
      </c>
      <c r="W78" s="57">
        <v>0.29815631925092417</v>
      </c>
      <c r="X78" s="57">
        <v>0.29815631925092417</v>
      </c>
      <c r="Y78" s="57">
        <v>0.31516604595398717</v>
      </c>
    </row>
    <row r="79" spans="1:25" s="29" customFormat="1" ht="12" customHeight="1" x14ac:dyDescent="0.3">
      <c r="A79" s="56" t="s">
        <v>55</v>
      </c>
      <c r="B79" s="13"/>
      <c r="C79" s="13"/>
      <c r="D79" s="57">
        <v>0</v>
      </c>
      <c r="E79" s="57">
        <v>0</v>
      </c>
      <c r="F79" s="57">
        <v>0</v>
      </c>
      <c r="G79" s="57">
        <v>0</v>
      </c>
      <c r="H79" s="57">
        <v>0</v>
      </c>
      <c r="I79" s="57">
        <v>0</v>
      </c>
      <c r="J79" s="57">
        <v>0</v>
      </c>
      <c r="K79" s="57">
        <v>0</v>
      </c>
      <c r="L79" s="57">
        <v>0</v>
      </c>
      <c r="M79" s="57">
        <v>0.32222941382147258</v>
      </c>
      <c r="N79" s="57">
        <v>0.32286246717414741</v>
      </c>
      <c r="O79" s="57">
        <v>0.33057652644771601</v>
      </c>
      <c r="P79" s="57">
        <v>0.32954498612820143</v>
      </c>
      <c r="Q79" s="57">
        <v>0.32225092062246902</v>
      </c>
      <c r="R79" s="57">
        <v>0.30025834272887114</v>
      </c>
      <c r="S79" s="57">
        <v>0.28650456800842872</v>
      </c>
      <c r="T79" s="57">
        <v>0.27833365606321492</v>
      </c>
      <c r="U79" s="57">
        <v>0.28336376773847177</v>
      </c>
      <c r="V79" s="57">
        <v>0.27213526592666742</v>
      </c>
      <c r="W79" s="57">
        <v>0.27459308958402928</v>
      </c>
      <c r="X79" s="57">
        <v>0.27459308958402928</v>
      </c>
      <c r="Y79" s="57">
        <v>0.27030472696485797</v>
      </c>
    </row>
    <row r="80" spans="1:25" s="29" customFormat="1" ht="12" customHeight="1" x14ac:dyDescent="0.3">
      <c r="A80" s="30" t="s">
        <v>56</v>
      </c>
      <c r="B80" s="31"/>
      <c r="C80" s="31"/>
      <c r="D80" s="57">
        <v>0</v>
      </c>
      <c r="E80" s="57">
        <v>0</v>
      </c>
      <c r="F80" s="57">
        <v>0</v>
      </c>
      <c r="G80" s="57">
        <v>0</v>
      </c>
      <c r="H80" s="57">
        <v>0</v>
      </c>
      <c r="I80" s="57">
        <v>0</v>
      </c>
      <c r="J80" s="57">
        <v>0</v>
      </c>
      <c r="K80" s="57">
        <v>0</v>
      </c>
      <c r="L80" s="57">
        <v>0</v>
      </c>
      <c r="M80" s="57">
        <v>8.6454010508801901E-2</v>
      </c>
      <c r="N80" s="57">
        <v>8.9155015979719754E-2</v>
      </c>
      <c r="O80" s="57">
        <v>9.0929829302779042E-2</v>
      </c>
      <c r="P80" s="57">
        <v>0.10137309137940365</v>
      </c>
      <c r="Q80" s="57">
        <v>9.6412767187178561E-2</v>
      </c>
      <c r="R80" s="57">
        <v>8.1681238007835361E-2</v>
      </c>
      <c r="S80" s="57">
        <v>7.7223642693584615E-2</v>
      </c>
      <c r="T80" s="57">
        <v>7.319591850247166E-2</v>
      </c>
      <c r="U80" s="57">
        <v>7.3092686370010387E-2</v>
      </c>
      <c r="V80" s="57">
        <v>6.4733050430628047E-2</v>
      </c>
      <c r="W80" s="57">
        <v>6.5676053548625005E-2</v>
      </c>
      <c r="X80" s="57">
        <v>6.5676053548625005E-2</v>
      </c>
      <c r="Y80" s="57">
        <v>5.9829855680635993E-2</v>
      </c>
    </row>
    <row r="81" spans="1:25" s="29" customFormat="1" ht="12" customHeight="1" x14ac:dyDescent="0.3">
      <c r="A81" s="56" t="s">
        <v>57</v>
      </c>
      <c r="B81" s="13"/>
      <c r="C81" s="13"/>
      <c r="D81" s="57">
        <v>0</v>
      </c>
      <c r="E81" s="57">
        <v>0</v>
      </c>
      <c r="F81" s="57">
        <v>0</v>
      </c>
      <c r="G81" s="57">
        <v>0</v>
      </c>
      <c r="H81" s="57">
        <v>0</v>
      </c>
      <c r="I81" s="57">
        <v>0</v>
      </c>
      <c r="J81" s="57">
        <v>0</v>
      </c>
      <c r="K81" s="57">
        <v>0</v>
      </c>
      <c r="L81" s="57">
        <v>0</v>
      </c>
      <c r="M81" s="57">
        <v>7.2424744951759101E-2</v>
      </c>
      <c r="N81" s="57">
        <v>5.8207139737757353E-2</v>
      </c>
      <c r="O81" s="57">
        <v>4.6978950538290334E-2</v>
      </c>
      <c r="P81" s="57">
        <v>3.1330953380786529E-2</v>
      </c>
      <c r="Q81" s="57">
        <v>3.2125855501429289E-2</v>
      </c>
      <c r="R81" s="57">
        <v>3.5873881872749348E-2</v>
      </c>
      <c r="S81" s="57">
        <v>3.9015286541483965E-2</v>
      </c>
      <c r="T81" s="57">
        <v>2.8062333233486635E-2</v>
      </c>
      <c r="U81" s="57">
        <v>3.7440263619798464E-2</v>
      </c>
      <c r="V81" s="57">
        <v>2.5040622044669218E-2</v>
      </c>
      <c r="W81" s="57">
        <v>3.4294335756000854E-2</v>
      </c>
      <c r="X81" s="57">
        <v>3.4294335756000854E-2</v>
      </c>
      <c r="Y81" s="57">
        <v>3.1626928178235494E-2</v>
      </c>
    </row>
    <row r="82" spans="1:25" s="29" customFormat="1" ht="12" customHeight="1" x14ac:dyDescent="0.3">
      <c r="A82" s="12"/>
      <c r="B82" s="13"/>
      <c r="C82" s="13"/>
      <c r="D82" s="51"/>
      <c r="E82" s="51"/>
      <c r="F82" s="51"/>
      <c r="G82" s="51"/>
      <c r="H82" s="51"/>
      <c r="I82" s="51"/>
      <c r="J82" s="51"/>
      <c r="K82" s="51"/>
      <c r="L82" s="51"/>
      <c r="M82" s="51"/>
      <c r="N82" s="51"/>
      <c r="O82" s="51"/>
      <c r="P82" s="51"/>
      <c r="Q82" s="51"/>
      <c r="R82" s="51"/>
      <c r="S82" s="51"/>
      <c r="T82" s="51"/>
      <c r="U82" s="51"/>
      <c r="V82" s="51"/>
      <c r="W82" s="51"/>
      <c r="X82" s="51"/>
      <c r="Y82" s="51"/>
    </row>
    <row r="83" spans="1:25" s="61" customFormat="1" ht="12" customHeight="1" x14ac:dyDescent="0.3">
      <c r="A83" s="26" t="s">
        <v>58</v>
      </c>
      <c r="B83" s="31"/>
      <c r="C83" s="75"/>
      <c r="D83" s="55"/>
      <c r="E83" s="55"/>
      <c r="F83" s="55"/>
      <c r="G83" s="55"/>
      <c r="H83" s="55"/>
      <c r="I83" s="55"/>
      <c r="J83" s="55"/>
      <c r="K83" s="55"/>
      <c r="L83" s="55"/>
      <c r="M83" s="55"/>
      <c r="N83" s="55"/>
      <c r="O83" s="55"/>
      <c r="P83" s="55"/>
      <c r="Q83" s="55"/>
      <c r="R83" s="55"/>
      <c r="S83" s="55"/>
      <c r="T83" s="55"/>
      <c r="U83" s="55"/>
      <c r="V83" s="55"/>
      <c r="W83" s="55"/>
      <c r="X83" s="55"/>
      <c r="Y83" s="55"/>
    </row>
    <row r="84" spans="1:25" s="29" customFormat="1" ht="12" customHeight="1" x14ac:dyDescent="0.2">
      <c r="A84" s="56" t="s">
        <v>59</v>
      </c>
      <c r="B84" s="31">
        <v>0.53156789225764134</v>
      </c>
      <c r="C84" s="13"/>
      <c r="D84" s="57">
        <v>0</v>
      </c>
      <c r="E84" s="57">
        <v>0</v>
      </c>
      <c r="F84" s="57">
        <v>0</v>
      </c>
      <c r="G84" s="57">
        <v>0</v>
      </c>
      <c r="H84" s="57">
        <v>0</v>
      </c>
      <c r="I84" s="57">
        <v>0</v>
      </c>
      <c r="J84" s="57">
        <v>0</v>
      </c>
      <c r="K84" s="57">
        <v>0</v>
      </c>
      <c r="L84" s="57">
        <v>0</v>
      </c>
      <c r="M84" s="57">
        <v>2.6203254023681056E-2</v>
      </c>
      <c r="N84" s="57">
        <v>2.5512727081895011E-2</v>
      </c>
      <c r="O84" s="57">
        <v>2.3488970350468548E-2</v>
      </c>
      <c r="P84" s="57">
        <v>2.691896712761797E-2</v>
      </c>
      <c r="Q84" s="57">
        <v>2.9098787618379744E-2</v>
      </c>
      <c r="R84" s="57">
        <v>3.140487920738675E-2</v>
      </c>
      <c r="S84" s="57">
        <v>3.0011645482307267E-2</v>
      </c>
      <c r="T84" s="57">
        <v>3.0409413846583962E-2</v>
      </c>
      <c r="U84" s="57">
        <v>2.8631118841479394E-2</v>
      </c>
      <c r="V84" s="57">
        <v>2.4166667775140711E-2</v>
      </c>
      <c r="W84" s="57">
        <v>2.7188754832193993E-2</v>
      </c>
      <c r="X84" s="57">
        <v>2.6211481208369622E-2</v>
      </c>
      <c r="Y84" s="57">
        <v>3.3805665175100405E-2</v>
      </c>
    </row>
    <row r="85" spans="1:25" s="29" customFormat="1" ht="12" customHeight="1" x14ac:dyDescent="0.2">
      <c r="A85" s="56" t="s">
        <v>60</v>
      </c>
      <c r="B85" s="31">
        <v>0.56308254299302707</v>
      </c>
      <c r="C85" s="13"/>
      <c r="D85" s="57">
        <v>0</v>
      </c>
      <c r="E85" s="57">
        <v>0</v>
      </c>
      <c r="F85" s="57">
        <v>0</v>
      </c>
      <c r="G85" s="57">
        <v>0</v>
      </c>
      <c r="H85" s="57">
        <v>0</v>
      </c>
      <c r="I85" s="57">
        <v>0</v>
      </c>
      <c r="J85" s="57">
        <v>0</v>
      </c>
      <c r="K85" s="57">
        <v>0</v>
      </c>
      <c r="L85" s="57">
        <v>0</v>
      </c>
      <c r="M85" s="57">
        <v>0.78901918068156462</v>
      </c>
      <c r="N85" s="57">
        <v>0.77612748610816862</v>
      </c>
      <c r="O85" s="57">
        <v>0.77114088173179585</v>
      </c>
      <c r="P85" s="57">
        <v>0.82472261532690783</v>
      </c>
      <c r="Q85" s="57">
        <v>0.79444997758887492</v>
      </c>
      <c r="R85" s="57">
        <v>0.76916281949028031</v>
      </c>
      <c r="S85" s="57">
        <v>0.7929450037310708</v>
      </c>
      <c r="T85" s="57">
        <v>0.8053900684195231</v>
      </c>
      <c r="U85" s="57">
        <v>0.84528472791363485</v>
      </c>
      <c r="V85" s="57">
        <v>0.81526039900983038</v>
      </c>
      <c r="W85" s="57">
        <v>0.84430595331127922</v>
      </c>
      <c r="X85" s="57">
        <v>0.84430595331127922</v>
      </c>
      <c r="Y85" s="57">
        <v>0.85699429608869426</v>
      </c>
    </row>
    <row r="86" spans="1:25" s="29" customFormat="1" ht="12" customHeight="1" x14ac:dyDescent="0.2">
      <c r="A86" s="56" t="s">
        <v>61</v>
      </c>
      <c r="B86" s="31">
        <v>0.56308254299302707</v>
      </c>
      <c r="C86" s="13"/>
      <c r="D86" s="57">
        <v>0</v>
      </c>
      <c r="E86" s="57">
        <v>0</v>
      </c>
      <c r="F86" s="57">
        <v>0</v>
      </c>
      <c r="G86" s="57">
        <v>0</v>
      </c>
      <c r="H86" s="57">
        <v>0</v>
      </c>
      <c r="I86" s="57">
        <v>0</v>
      </c>
      <c r="J86" s="57">
        <v>0</v>
      </c>
      <c r="K86" s="57">
        <v>0</v>
      </c>
      <c r="L86" s="57">
        <v>0</v>
      </c>
      <c r="M86" s="57">
        <v>0.9117427082164149</v>
      </c>
      <c r="N86" s="57">
        <v>0.8594580098865241</v>
      </c>
      <c r="O86" s="57">
        <v>0.8744197383308403</v>
      </c>
      <c r="P86" s="57">
        <v>0.90695778141796446</v>
      </c>
      <c r="Q86" s="57">
        <v>0.8705786368292735</v>
      </c>
      <c r="R86" s="57">
        <v>0.83071696014613183</v>
      </c>
      <c r="S86" s="57">
        <v>0.85582552753571761</v>
      </c>
      <c r="T86" s="57">
        <v>0.92550549115982639</v>
      </c>
      <c r="U86" s="57">
        <v>0.91481951944214945</v>
      </c>
      <c r="V86" s="57">
        <v>0.9221353340181957</v>
      </c>
      <c r="W86" s="57">
        <v>0.91449352488873148</v>
      </c>
      <c r="X86" s="57">
        <v>0.91449352488873148</v>
      </c>
      <c r="Y86" s="57">
        <v>0.93526722300622067</v>
      </c>
    </row>
    <row r="87" spans="1:25" s="29" customFormat="1" ht="12" customHeight="1" x14ac:dyDescent="0.3">
      <c r="A87" s="12"/>
      <c r="B87" s="13"/>
      <c r="C87" s="13"/>
      <c r="D87" s="51"/>
      <c r="E87" s="51"/>
      <c r="F87" s="51"/>
      <c r="G87" s="51"/>
      <c r="H87" s="51"/>
      <c r="I87" s="51"/>
      <c r="J87" s="51"/>
      <c r="K87" s="51"/>
      <c r="L87" s="51"/>
      <c r="M87" s="51"/>
      <c r="N87" s="51"/>
      <c r="O87" s="51"/>
      <c r="P87" s="51"/>
      <c r="Q87" s="51"/>
      <c r="R87" s="51"/>
      <c r="S87" s="51"/>
      <c r="T87" s="51"/>
      <c r="U87" s="51"/>
      <c r="V87" s="51"/>
      <c r="W87" s="51"/>
      <c r="X87" s="51"/>
      <c r="Y87" s="51"/>
    </row>
    <row r="88" spans="1:25" s="29" customFormat="1" ht="13.8" x14ac:dyDescent="0.3">
      <c r="A88" s="69" t="s">
        <v>62</v>
      </c>
      <c r="B88" s="31">
        <v>0.99716688156834887</v>
      </c>
      <c r="C88" s="13"/>
      <c r="D88" s="76">
        <v>1.2869096369770223E-2</v>
      </c>
      <c r="E88" s="76">
        <v>1.2400050001154904E-2</v>
      </c>
      <c r="F88" s="76">
        <v>1.1646994694939582E-2</v>
      </c>
      <c r="G88" s="76">
        <v>1.014571447275946E-2</v>
      </c>
      <c r="H88" s="76">
        <v>9.3654164727684421E-3</v>
      </c>
      <c r="I88" s="76">
        <v>8.5657534194757152E-3</v>
      </c>
      <c r="J88" s="76">
        <v>8.2069309369930208E-3</v>
      </c>
      <c r="K88" s="76">
        <v>8.932007542400866E-3</v>
      </c>
      <c r="L88" s="76">
        <v>1.056149656487218E-2</v>
      </c>
      <c r="M88" s="76">
        <v>1.0443799360453631E-2</v>
      </c>
      <c r="N88" s="76">
        <v>1.1665430233045811E-2</v>
      </c>
      <c r="O88" s="76">
        <v>1.2120834410981241E-2</v>
      </c>
      <c r="P88" s="76">
        <v>1.3437143049589862E-2</v>
      </c>
      <c r="Q88" s="76">
        <v>1.425264771200409E-2</v>
      </c>
      <c r="R88" s="76">
        <v>1.4267329360035561E-2</v>
      </c>
      <c r="S88" s="76">
        <v>1.3984218465249859E-2</v>
      </c>
      <c r="T88" s="76">
        <v>1.3426214704328652E-2</v>
      </c>
      <c r="U88" s="76">
        <v>1.2197316367808464E-2</v>
      </c>
      <c r="V88" s="76">
        <v>1.1807642905307583E-2</v>
      </c>
      <c r="W88" s="76">
        <v>1.0445042309275133E-2</v>
      </c>
      <c r="X88" s="76">
        <v>1.0744696978775023E-2</v>
      </c>
      <c r="Y88" s="76">
        <v>9.4980655603802925E-3</v>
      </c>
    </row>
    <row r="89" spans="1:25" s="80" customFormat="1" ht="6" customHeight="1" x14ac:dyDescent="0.3">
      <c r="A89" s="77"/>
      <c r="B89" s="78"/>
      <c r="C89" s="78"/>
      <c r="D89" s="79"/>
      <c r="E89" s="79"/>
      <c r="F89" s="79"/>
      <c r="G89" s="79"/>
      <c r="H89" s="79"/>
      <c r="I89" s="79"/>
      <c r="J89" s="79"/>
      <c r="K89" s="79"/>
      <c r="L89" s="79"/>
      <c r="M89" s="79"/>
      <c r="N89" s="79"/>
      <c r="O89" s="79"/>
      <c r="P89" s="79"/>
      <c r="Q89" s="79"/>
      <c r="R89" s="79"/>
      <c r="S89" s="79"/>
      <c r="T89" s="79"/>
      <c r="U89" s="79"/>
      <c r="V89" s="79"/>
      <c r="W89" s="79"/>
      <c r="X89" s="79"/>
      <c r="Y89" s="79"/>
    </row>
    <row r="90" spans="1:25" s="29" customFormat="1" ht="13.8" x14ac:dyDescent="0.2">
      <c r="A90" s="81" t="s">
        <v>63</v>
      </c>
      <c r="B90" s="31">
        <v>0.99968229781645279</v>
      </c>
      <c r="C90" s="13"/>
      <c r="D90" s="82">
        <v>0</v>
      </c>
      <c r="E90" s="82">
        <v>0</v>
      </c>
      <c r="F90" s="82">
        <v>0</v>
      </c>
      <c r="G90" s="82">
        <v>0</v>
      </c>
      <c r="H90" s="82">
        <v>0</v>
      </c>
      <c r="I90" s="82">
        <v>0</v>
      </c>
      <c r="J90" s="82">
        <v>0</v>
      </c>
      <c r="K90" s="82">
        <v>0</v>
      </c>
      <c r="L90" s="82">
        <v>0</v>
      </c>
      <c r="M90" s="82">
        <v>5.4397101599548553E-3</v>
      </c>
      <c r="N90" s="82">
        <v>6.9630382790002755E-3</v>
      </c>
      <c r="O90" s="82">
        <v>8.6761801740023008E-3</v>
      </c>
      <c r="P90" s="82">
        <v>9.6369382790832091E-3</v>
      </c>
      <c r="Q90" s="82">
        <v>1.0684967042682837E-2</v>
      </c>
      <c r="R90" s="82">
        <v>1.130712416826584E-2</v>
      </c>
      <c r="S90" s="82">
        <v>1.2471329154329223E-2</v>
      </c>
      <c r="T90" s="82">
        <v>1.0582293020423456E-2</v>
      </c>
      <c r="U90" s="82">
        <v>1.2041541152881852E-2</v>
      </c>
      <c r="V90" s="82">
        <v>9.2101854514070811E-3</v>
      </c>
      <c r="W90" s="82">
        <v>1.043605719118066E-2</v>
      </c>
      <c r="X90" s="82">
        <v>9.3205239344719727E-3</v>
      </c>
      <c r="Y90" s="82">
        <v>8.8520349449438193E-3</v>
      </c>
    </row>
    <row r="91" spans="1:25" s="29" customFormat="1" ht="13.8" x14ac:dyDescent="0.2">
      <c r="A91" s="81" t="s">
        <v>64</v>
      </c>
      <c r="B91" s="31">
        <v>1</v>
      </c>
      <c r="C91" s="13"/>
      <c r="D91" s="82">
        <v>0</v>
      </c>
      <c r="E91" s="82">
        <v>0</v>
      </c>
      <c r="F91" s="82">
        <v>0</v>
      </c>
      <c r="G91" s="82">
        <v>0</v>
      </c>
      <c r="H91" s="82">
        <v>0</v>
      </c>
      <c r="I91" s="82">
        <v>0</v>
      </c>
      <c r="J91" s="82">
        <v>0</v>
      </c>
      <c r="K91" s="82">
        <v>0</v>
      </c>
      <c r="L91" s="82">
        <v>0</v>
      </c>
      <c r="M91" s="82">
        <v>8.6510823720543743E-3</v>
      </c>
      <c r="N91" s="82">
        <v>1.0309724656799319E-2</v>
      </c>
      <c r="O91" s="82">
        <v>1.1107743698480509E-2</v>
      </c>
      <c r="P91" s="82">
        <v>1.2624936674055093E-2</v>
      </c>
      <c r="Q91" s="82">
        <v>1.3767915475126487E-2</v>
      </c>
      <c r="R91" s="82">
        <v>1.5536863326193704E-2</v>
      </c>
      <c r="S91" s="82">
        <v>1.6758351674175238E-2</v>
      </c>
      <c r="T91" s="82">
        <v>1.6486329873563733E-2</v>
      </c>
      <c r="U91" s="82">
        <v>1.5441702339529319E-2</v>
      </c>
      <c r="V91" s="82">
        <v>1.4937738996183943E-2</v>
      </c>
      <c r="W91" s="82">
        <v>1.1775483951472786E-2</v>
      </c>
      <c r="X91" s="82">
        <v>1.3635504526572069E-2</v>
      </c>
      <c r="Y91" s="82">
        <v>1.114280921519847E-2</v>
      </c>
    </row>
    <row r="92" spans="1:25" s="29" customFormat="1" ht="13.8" x14ac:dyDescent="0.2">
      <c r="A92" s="81" t="s">
        <v>65</v>
      </c>
      <c r="B92" s="31">
        <v>0.92271272452003184</v>
      </c>
      <c r="C92" s="13"/>
      <c r="D92" s="82">
        <v>0</v>
      </c>
      <c r="E92" s="82">
        <v>0</v>
      </c>
      <c r="F92" s="82">
        <v>0</v>
      </c>
      <c r="G92" s="82">
        <v>0</v>
      </c>
      <c r="H92" s="82">
        <v>0</v>
      </c>
      <c r="I92" s="82">
        <v>0</v>
      </c>
      <c r="J92" s="82">
        <v>0</v>
      </c>
      <c r="K92" s="82">
        <v>0</v>
      </c>
      <c r="L92" s="82">
        <v>0</v>
      </c>
      <c r="M92" s="82">
        <v>7.8748116892126217E-3</v>
      </c>
      <c r="N92" s="82">
        <v>8.5949537496911154E-3</v>
      </c>
      <c r="O92" s="82">
        <v>1.1318737707417278E-2</v>
      </c>
      <c r="P92" s="82">
        <v>8.2041278931944232E-3</v>
      </c>
      <c r="Q92" s="82">
        <v>8.4547341234844399E-3</v>
      </c>
      <c r="R92" s="82">
        <v>5.5824653847485741E-3</v>
      </c>
      <c r="S92" s="82">
        <v>5.8119422459255825E-3</v>
      </c>
      <c r="T92" s="82">
        <v>5.994988923740209E-3</v>
      </c>
      <c r="U92" s="82">
        <v>6.5164266436875092E-3</v>
      </c>
      <c r="V92" s="82">
        <v>6.1603821864201335E-3</v>
      </c>
      <c r="W92" s="82">
        <v>6.1594747914007417E-3</v>
      </c>
      <c r="X92" s="82">
        <v>6.4735251513489992E-3</v>
      </c>
      <c r="Y92" s="82">
        <v>5.9333369174347358E-3</v>
      </c>
    </row>
    <row r="93" spans="1:25" s="29" customFormat="1" ht="13.8" x14ac:dyDescent="0.2">
      <c r="A93" s="81" t="s">
        <v>66</v>
      </c>
      <c r="B93" s="31">
        <v>0.92021620169915164</v>
      </c>
      <c r="C93" s="13"/>
      <c r="D93" s="82">
        <v>0</v>
      </c>
      <c r="E93" s="82">
        <v>0</v>
      </c>
      <c r="F93" s="82">
        <v>0</v>
      </c>
      <c r="G93" s="82">
        <v>0</v>
      </c>
      <c r="H93" s="82">
        <v>0</v>
      </c>
      <c r="I93" s="82">
        <v>0</v>
      </c>
      <c r="J93" s="82">
        <v>0</v>
      </c>
      <c r="K93" s="82">
        <v>0</v>
      </c>
      <c r="L93" s="82">
        <v>0</v>
      </c>
      <c r="M93" s="82">
        <v>1.0165599979290278E-2</v>
      </c>
      <c r="N93" s="82">
        <v>1.0776649950487117E-2</v>
      </c>
      <c r="O93" s="82">
        <v>1.0763055136219406E-2</v>
      </c>
      <c r="P93" s="82">
        <v>1.1773106536919802E-2</v>
      </c>
      <c r="Q93" s="82">
        <v>1.2259779920656853E-2</v>
      </c>
      <c r="R93" s="82">
        <v>1.3253512708996237E-2</v>
      </c>
      <c r="S93" s="82">
        <v>1.3358995366315685E-2</v>
      </c>
      <c r="T93" s="82">
        <v>1.4414469618110054E-2</v>
      </c>
      <c r="U93" s="82">
        <v>1.2778650200911092E-2</v>
      </c>
      <c r="V93" s="82">
        <v>1.2166298788910157E-2</v>
      </c>
      <c r="W93" s="82">
        <v>1.1440502329352908E-2</v>
      </c>
      <c r="X93" s="82">
        <v>1.1482683498309E-2</v>
      </c>
      <c r="Y93" s="82">
        <v>1.0018262307251969E-2</v>
      </c>
    </row>
    <row r="94" spans="1:25" s="29" customFormat="1" ht="13.8" x14ac:dyDescent="0.2">
      <c r="A94" s="81" t="s">
        <v>67</v>
      </c>
      <c r="B94" s="31">
        <v>0.90702084459163579</v>
      </c>
      <c r="C94" s="13"/>
      <c r="D94" s="82">
        <v>0</v>
      </c>
      <c r="E94" s="82">
        <v>0</v>
      </c>
      <c r="F94" s="82">
        <v>0</v>
      </c>
      <c r="G94" s="82">
        <v>0</v>
      </c>
      <c r="H94" s="82">
        <v>0</v>
      </c>
      <c r="I94" s="82">
        <v>0</v>
      </c>
      <c r="J94" s="82">
        <v>0</v>
      </c>
      <c r="K94" s="82">
        <v>0</v>
      </c>
      <c r="L94" s="82">
        <v>0</v>
      </c>
      <c r="M94" s="82">
        <v>1.9288591959339092E-2</v>
      </c>
      <c r="N94" s="82">
        <v>2.2415534574961905E-2</v>
      </c>
      <c r="O94" s="82">
        <v>1.5506218396075971E-2</v>
      </c>
      <c r="P94" s="82">
        <v>1.50509720592678E-2</v>
      </c>
      <c r="Q94" s="82">
        <v>1.685435826534315E-2</v>
      </c>
      <c r="R94" s="82">
        <v>1.8857906020061002E-2</v>
      </c>
      <c r="S94" s="82">
        <v>1.9174035740859546E-2</v>
      </c>
      <c r="T94" s="82">
        <v>9.2992245894136481E-3</v>
      </c>
      <c r="U94" s="82">
        <v>1.6502515068721028E-2</v>
      </c>
      <c r="V94" s="82">
        <v>9.6745577387112643E-3</v>
      </c>
      <c r="W94" s="82">
        <v>1.3659188350751968E-2</v>
      </c>
      <c r="X94" s="82">
        <v>1.3010023504355449E-2</v>
      </c>
      <c r="Y94" s="82">
        <v>1.09262160496184E-2</v>
      </c>
    </row>
    <row r="95" spans="1:25" s="80" customFormat="1" ht="6" customHeight="1" x14ac:dyDescent="0.3">
      <c r="A95" s="77"/>
      <c r="B95" s="78"/>
      <c r="C95" s="78"/>
      <c r="D95" s="79"/>
      <c r="E95" s="79"/>
      <c r="F95" s="79"/>
      <c r="G95" s="79"/>
      <c r="H95" s="79"/>
      <c r="I95" s="79"/>
      <c r="J95" s="79"/>
      <c r="K95" s="79"/>
      <c r="L95" s="79"/>
      <c r="M95" s="79"/>
      <c r="N95" s="79"/>
      <c r="O95" s="79"/>
      <c r="P95" s="79"/>
      <c r="Q95" s="79"/>
      <c r="R95" s="79"/>
      <c r="S95" s="79"/>
      <c r="T95" s="79"/>
      <c r="U95" s="79"/>
      <c r="V95" s="79"/>
      <c r="W95" s="79"/>
      <c r="X95" s="79"/>
      <c r="Y95" s="79"/>
    </row>
    <row r="96" spans="1:25" s="29" customFormat="1" ht="12" customHeight="1" x14ac:dyDescent="0.2">
      <c r="A96" s="81" t="s">
        <v>68</v>
      </c>
      <c r="B96" s="31">
        <v>0.43183164024206527</v>
      </c>
      <c r="C96" s="13"/>
      <c r="D96" s="83">
        <v>0</v>
      </c>
      <c r="E96" s="83">
        <v>0</v>
      </c>
      <c r="F96" s="83">
        <v>1.4603391709520998E-2</v>
      </c>
      <c r="G96" s="83">
        <v>1.2229240271694735E-2</v>
      </c>
      <c r="H96" s="83">
        <v>1.0425063438137989E-2</v>
      </c>
      <c r="I96" s="83">
        <v>8.7763196561657722E-3</v>
      </c>
      <c r="J96" s="83">
        <v>7.5718380127120155E-3</v>
      </c>
      <c r="K96" s="83">
        <v>8.1683765053082707E-3</v>
      </c>
      <c r="L96" s="83">
        <v>9.4693969389314289E-3</v>
      </c>
      <c r="M96" s="83">
        <v>9.6779187463997603E-3</v>
      </c>
      <c r="N96" s="83">
        <v>1.0650832740448656E-2</v>
      </c>
      <c r="O96" s="83">
        <v>1.1653024090204708E-2</v>
      </c>
      <c r="P96" s="83">
        <v>1.4003388178274684E-2</v>
      </c>
      <c r="Q96" s="83">
        <v>1.5329637925430881E-2</v>
      </c>
      <c r="R96" s="83">
        <v>1.5148774787892611E-2</v>
      </c>
      <c r="S96" s="83">
        <v>1.4813189412584542E-2</v>
      </c>
      <c r="T96" s="83">
        <v>1.3805330417374811E-2</v>
      </c>
      <c r="U96" s="83">
        <v>1.4062301239624283E-2</v>
      </c>
      <c r="V96" s="83">
        <v>1.2070633027089907E-2</v>
      </c>
      <c r="W96" s="83">
        <v>1.2373612278288197E-2</v>
      </c>
      <c r="X96" s="83">
        <v>1.2421755343020424E-2</v>
      </c>
      <c r="Y96" s="83">
        <v>1.0282516288506875E-2</v>
      </c>
    </row>
    <row r="97" spans="1:25" s="29" customFormat="1" ht="12" customHeight="1" x14ac:dyDescent="0.2">
      <c r="A97" s="81" t="s">
        <v>69</v>
      </c>
      <c r="B97" s="31">
        <v>0.88471849685639348</v>
      </c>
      <c r="C97" s="31"/>
      <c r="D97" s="83">
        <v>0</v>
      </c>
      <c r="E97" s="83">
        <v>0</v>
      </c>
      <c r="F97" s="83">
        <v>1.9572672463720252E-2</v>
      </c>
      <c r="G97" s="83">
        <v>1.6832607913983381E-2</v>
      </c>
      <c r="H97" s="83">
        <v>1.4692610702295158E-2</v>
      </c>
      <c r="I97" s="83">
        <v>1.4864793808670892E-2</v>
      </c>
      <c r="J97" s="83">
        <v>1.7468301874214717E-2</v>
      </c>
      <c r="K97" s="83">
        <v>2.0942826108094299E-2</v>
      </c>
      <c r="L97" s="83">
        <v>2.680860051163295E-2</v>
      </c>
      <c r="M97" s="83">
        <v>3.0919770934919322E-2</v>
      </c>
      <c r="N97" s="83">
        <v>4.5554881164819032E-2</v>
      </c>
      <c r="O97" s="83">
        <v>5.0113260506642179E-2</v>
      </c>
      <c r="P97" s="83">
        <v>5.0228657740293253E-2</v>
      </c>
      <c r="Q97" s="83">
        <v>5.1699119914150216E-2</v>
      </c>
      <c r="R97" s="83">
        <v>6.6707848289055557E-2</v>
      </c>
      <c r="S97" s="83">
        <v>7.2988431542006363E-2</v>
      </c>
      <c r="T97" s="83">
        <v>5.8698474964593184E-2</v>
      </c>
      <c r="U97" s="83">
        <v>8.4755565299053662E-2</v>
      </c>
      <c r="V97" s="83">
        <v>6.2586777970584317E-2</v>
      </c>
      <c r="W97" s="83">
        <v>9.0822947522048295E-2</v>
      </c>
      <c r="X97" s="83">
        <v>6.4059220529000954E-2</v>
      </c>
      <c r="Y97" s="83">
        <v>5.7829240985226474E-2</v>
      </c>
    </row>
    <row r="98" spans="1:25" s="80" customFormat="1" ht="13.8" x14ac:dyDescent="0.2">
      <c r="A98" s="84"/>
      <c r="B98" s="85"/>
      <c r="C98" s="85"/>
      <c r="D98" s="86"/>
      <c r="E98" s="86"/>
      <c r="F98" s="86"/>
      <c r="G98" s="86"/>
      <c r="H98" s="86"/>
      <c r="I98" s="86"/>
      <c r="J98" s="86"/>
      <c r="K98" s="86"/>
      <c r="L98" s="86"/>
      <c r="M98" s="86"/>
      <c r="N98" s="86"/>
      <c r="O98" s="86"/>
      <c r="P98" s="86"/>
      <c r="Q98" s="86"/>
      <c r="R98" s="86"/>
      <c r="S98" s="86"/>
      <c r="T98" s="86"/>
      <c r="U98" s="86"/>
      <c r="V98" s="86"/>
      <c r="W98" s="86"/>
      <c r="X98" s="86"/>
      <c r="Y98" s="86"/>
    </row>
    <row r="99" spans="1:25" s="29" customFormat="1" ht="12" customHeight="1" x14ac:dyDescent="0.2">
      <c r="A99" s="87" t="s">
        <v>70</v>
      </c>
      <c r="B99" s="31">
        <v>1</v>
      </c>
      <c r="C99" s="27"/>
      <c r="D99" s="76">
        <v>0.51215219959610736</v>
      </c>
      <c r="E99" s="76">
        <v>0.4558172528311768</v>
      </c>
      <c r="F99" s="76">
        <v>0.44564760625386507</v>
      </c>
      <c r="G99" s="76">
        <v>0.42288168712635077</v>
      </c>
      <c r="H99" s="76">
        <v>0.43713748065977037</v>
      </c>
      <c r="I99" s="76">
        <v>0.37847993333059865</v>
      </c>
      <c r="J99" s="76">
        <v>0.36053148739876489</v>
      </c>
      <c r="K99" s="76">
        <v>0.36359061433347517</v>
      </c>
      <c r="L99" s="76">
        <v>0.33174906130492643</v>
      </c>
      <c r="M99" s="76">
        <v>0.33575292101825516</v>
      </c>
      <c r="N99" s="76">
        <v>0.29175668076992212</v>
      </c>
      <c r="O99" s="76">
        <v>0.2913623627709328</v>
      </c>
      <c r="P99" s="76">
        <v>0.29597246618615303</v>
      </c>
      <c r="Q99" s="76">
        <v>0.30401541618207861</v>
      </c>
      <c r="R99" s="76">
        <v>0.30572634603848675</v>
      </c>
      <c r="S99" s="76">
        <v>0.31017591955226836</v>
      </c>
      <c r="T99" s="76">
        <v>0.30998761763203342</v>
      </c>
      <c r="U99" s="76">
        <v>0.29809052318696427</v>
      </c>
      <c r="V99" s="76">
        <v>0.28773046474634695</v>
      </c>
      <c r="W99" s="76">
        <v>0.30923109771604856</v>
      </c>
      <c r="X99" s="76">
        <v>0.274275463584156</v>
      </c>
      <c r="Y99" s="76">
        <v>0.28083388397507131</v>
      </c>
    </row>
    <row r="100" spans="1:25" s="80" customFormat="1" ht="6" customHeight="1" x14ac:dyDescent="0.3">
      <c r="A100" s="77"/>
      <c r="B100" s="78"/>
      <c r="C100" s="78"/>
      <c r="D100" s="79"/>
      <c r="E100" s="79"/>
      <c r="F100" s="79"/>
      <c r="G100" s="79"/>
      <c r="H100" s="79"/>
      <c r="I100" s="79"/>
      <c r="J100" s="79"/>
      <c r="K100" s="79"/>
      <c r="L100" s="79"/>
      <c r="M100" s="79"/>
      <c r="N100" s="79"/>
      <c r="O100" s="79"/>
      <c r="P100" s="79"/>
      <c r="Q100" s="79"/>
      <c r="R100" s="79"/>
      <c r="S100" s="79"/>
      <c r="T100" s="79"/>
      <c r="U100" s="79"/>
      <c r="V100" s="79"/>
      <c r="W100" s="79"/>
      <c r="X100" s="79"/>
      <c r="Y100" s="79"/>
    </row>
    <row r="101" spans="1:25" s="29" customFormat="1" ht="13.8" x14ac:dyDescent="0.2">
      <c r="A101" s="81" t="s">
        <v>63</v>
      </c>
      <c r="B101" s="31">
        <v>0.99968229781645279</v>
      </c>
      <c r="C101" s="13"/>
      <c r="D101" s="82">
        <v>0</v>
      </c>
      <c r="E101" s="82">
        <v>0</v>
      </c>
      <c r="F101" s="82">
        <v>0</v>
      </c>
      <c r="G101" s="82">
        <v>0</v>
      </c>
      <c r="H101" s="82">
        <v>0</v>
      </c>
      <c r="I101" s="82">
        <v>0</v>
      </c>
      <c r="J101" s="82">
        <v>0</v>
      </c>
      <c r="K101" s="82">
        <v>0</v>
      </c>
      <c r="L101" s="82">
        <v>0</v>
      </c>
      <c r="M101" s="82">
        <v>0.13094380013594495</v>
      </c>
      <c r="N101" s="82">
        <v>0.14212583201630472</v>
      </c>
      <c r="O101" s="82">
        <v>0.15168579834073737</v>
      </c>
      <c r="P101" s="82">
        <v>0.17167613687917824</v>
      </c>
      <c r="Q101" s="82">
        <v>0.20672808984836635</v>
      </c>
      <c r="R101" s="82">
        <v>0.2235338515136609</v>
      </c>
      <c r="S101" s="82">
        <v>0.25006129986155584</v>
      </c>
      <c r="T101" s="82">
        <v>0.21754550122758951</v>
      </c>
      <c r="U101" s="82">
        <v>0.22075074097164704</v>
      </c>
      <c r="V101" s="82">
        <v>0.23568168543408449</v>
      </c>
      <c r="W101" s="82">
        <v>0.23420730963555264</v>
      </c>
      <c r="X101" s="82">
        <v>0.2329741723211666</v>
      </c>
      <c r="Y101" s="82">
        <v>0.24227880011345185</v>
      </c>
    </row>
    <row r="102" spans="1:25" s="29" customFormat="1" ht="13.8" x14ac:dyDescent="0.2">
      <c r="A102" s="81" t="s">
        <v>64</v>
      </c>
      <c r="B102" s="31">
        <v>1</v>
      </c>
      <c r="C102" s="13"/>
      <c r="D102" s="82">
        <v>0</v>
      </c>
      <c r="E102" s="82">
        <v>0</v>
      </c>
      <c r="F102" s="82">
        <v>0</v>
      </c>
      <c r="G102" s="82">
        <v>0</v>
      </c>
      <c r="H102" s="82">
        <v>0</v>
      </c>
      <c r="I102" s="82">
        <v>0</v>
      </c>
      <c r="J102" s="82">
        <v>0</v>
      </c>
      <c r="K102" s="82">
        <v>0</v>
      </c>
      <c r="L102" s="82">
        <v>0</v>
      </c>
      <c r="M102" s="82">
        <v>0.21040722382867522</v>
      </c>
      <c r="N102" s="82">
        <v>0.20051329089352785</v>
      </c>
      <c r="O102" s="82">
        <v>0.20962166233586402</v>
      </c>
      <c r="P102" s="82">
        <v>0.23994581059186854</v>
      </c>
      <c r="Q102" s="82">
        <v>0.24928302738482638</v>
      </c>
      <c r="R102" s="82">
        <v>0.25935233904773453</v>
      </c>
      <c r="S102" s="82">
        <v>0.26161290442566504</v>
      </c>
      <c r="T102" s="82">
        <v>0.32434894961931943</v>
      </c>
      <c r="U102" s="82">
        <v>0.2450448042486382</v>
      </c>
      <c r="V102" s="82">
        <v>0.30534260931497026</v>
      </c>
      <c r="W102" s="82">
        <v>0.24556613248836212</v>
      </c>
      <c r="X102" s="82">
        <v>0.25342051484697647</v>
      </c>
      <c r="Y102" s="82">
        <v>0.25561407022761962</v>
      </c>
    </row>
    <row r="103" spans="1:25" s="29" customFormat="1" ht="13.8" x14ac:dyDescent="0.2">
      <c r="A103" s="81" t="s">
        <v>65</v>
      </c>
      <c r="B103" s="31">
        <v>0.92271272452003184</v>
      </c>
      <c r="C103" s="13"/>
      <c r="D103" s="82">
        <v>0</v>
      </c>
      <c r="E103" s="82">
        <v>0</v>
      </c>
      <c r="F103" s="82">
        <v>0</v>
      </c>
      <c r="G103" s="82">
        <v>0</v>
      </c>
      <c r="H103" s="82">
        <v>0</v>
      </c>
      <c r="I103" s="82">
        <v>0</v>
      </c>
      <c r="J103" s="82">
        <v>0</v>
      </c>
      <c r="K103" s="82">
        <v>0</v>
      </c>
      <c r="L103" s="82">
        <v>0</v>
      </c>
      <c r="M103" s="82">
        <v>0.30986476546113456</v>
      </c>
      <c r="N103" s="82">
        <v>0.26968965598517242</v>
      </c>
      <c r="O103" s="82">
        <v>0.25309219674956385</v>
      </c>
      <c r="P103" s="82">
        <v>0.22305831152827504</v>
      </c>
      <c r="Q103" s="82">
        <v>0.22761896315802829</v>
      </c>
      <c r="R103" s="82">
        <v>0.24480363078171372</v>
      </c>
      <c r="S103" s="82">
        <v>0.21379362558809992</v>
      </c>
      <c r="T103" s="82">
        <v>0.23122765830477857</v>
      </c>
      <c r="U103" s="82">
        <v>0.21053557679088733</v>
      </c>
      <c r="V103" s="82">
        <v>0.23803802912399255</v>
      </c>
      <c r="W103" s="82">
        <v>0.22169448737292846</v>
      </c>
      <c r="X103" s="82">
        <v>0.21148109906292575</v>
      </c>
      <c r="Y103" s="82">
        <v>0.23075440961193489</v>
      </c>
    </row>
    <row r="104" spans="1:25" s="29" customFormat="1" ht="13.8" x14ac:dyDescent="0.2">
      <c r="A104" s="81" t="s">
        <v>66</v>
      </c>
      <c r="B104" s="31">
        <v>0.92021620169915164</v>
      </c>
      <c r="C104" s="13"/>
      <c r="D104" s="82">
        <v>0</v>
      </c>
      <c r="E104" s="82">
        <v>0</v>
      </c>
      <c r="F104" s="82">
        <v>0</v>
      </c>
      <c r="G104" s="82">
        <v>0</v>
      </c>
      <c r="H104" s="82">
        <v>0</v>
      </c>
      <c r="I104" s="82">
        <v>0</v>
      </c>
      <c r="J104" s="82">
        <v>0</v>
      </c>
      <c r="K104" s="82">
        <v>0</v>
      </c>
      <c r="L104" s="82">
        <v>0</v>
      </c>
      <c r="M104" s="82">
        <v>0.22149388844234905</v>
      </c>
      <c r="N104" s="82">
        <v>0.22439525206522332</v>
      </c>
      <c r="O104" s="82">
        <v>0.2396692637337634</v>
      </c>
      <c r="P104" s="82">
        <v>0.25057069132338311</v>
      </c>
      <c r="Q104" s="82">
        <v>0.26691558727864306</v>
      </c>
      <c r="R104" s="82">
        <v>0.28933465911367667</v>
      </c>
      <c r="S104" s="82">
        <v>0.29123030409458905</v>
      </c>
      <c r="T104" s="82">
        <v>0.52517596757927376</v>
      </c>
      <c r="U104" s="82">
        <v>0.28472387404743066</v>
      </c>
      <c r="V104" s="82">
        <v>0.4632709731869295</v>
      </c>
      <c r="W104" s="82">
        <v>0.36707436824894235</v>
      </c>
      <c r="X104" s="82">
        <v>0.4028921684614083</v>
      </c>
      <c r="Y104" s="82">
        <v>0.39893189421068459</v>
      </c>
    </row>
    <row r="105" spans="1:25" s="29" customFormat="1" ht="13.8" x14ac:dyDescent="0.2">
      <c r="A105" s="81" t="s">
        <v>67</v>
      </c>
      <c r="B105" s="31">
        <v>0.90702084459163579</v>
      </c>
      <c r="C105" s="13"/>
      <c r="D105" s="82">
        <v>0</v>
      </c>
      <c r="E105" s="82">
        <v>0</v>
      </c>
      <c r="F105" s="82">
        <v>0</v>
      </c>
      <c r="G105" s="82">
        <v>0</v>
      </c>
      <c r="H105" s="82">
        <v>0</v>
      </c>
      <c r="I105" s="82">
        <v>0</v>
      </c>
      <c r="J105" s="82">
        <v>0</v>
      </c>
      <c r="K105" s="82">
        <v>0</v>
      </c>
      <c r="L105" s="82">
        <v>0</v>
      </c>
      <c r="M105" s="82">
        <v>0.2438138751304838</v>
      </c>
      <c r="N105" s="82">
        <v>0.21121947918653122</v>
      </c>
      <c r="O105" s="82">
        <v>0.21041558320904127</v>
      </c>
      <c r="P105" s="82">
        <v>0.23355385861584785</v>
      </c>
      <c r="Q105" s="82">
        <v>0.22511764698951886</v>
      </c>
      <c r="R105" s="82">
        <v>0.2441274934762801</v>
      </c>
      <c r="S105" s="82">
        <v>0.2542884258195014</v>
      </c>
      <c r="T105" s="82">
        <v>0.2785947922781174</v>
      </c>
      <c r="U105" s="82">
        <v>0.22356452721135947</v>
      </c>
      <c r="V105" s="82">
        <v>0.20852263846332755</v>
      </c>
      <c r="W105" s="82">
        <v>0.45278547322427087</v>
      </c>
      <c r="X105" s="82">
        <v>0.39090099905163739</v>
      </c>
      <c r="Y105" s="82">
        <v>0.37634128671626232</v>
      </c>
    </row>
    <row r="106" spans="1:25" s="80" customFormat="1" ht="6" customHeight="1" x14ac:dyDescent="0.3">
      <c r="A106" s="77"/>
      <c r="B106" s="78"/>
      <c r="C106" s="78"/>
      <c r="D106" s="79"/>
      <c r="E106" s="79"/>
      <c r="F106" s="79"/>
      <c r="G106" s="79"/>
      <c r="H106" s="79"/>
      <c r="I106" s="79"/>
      <c r="J106" s="79"/>
      <c r="K106" s="79"/>
      <c r="L106" s="79"/>
      <c r="M106" s="79"/>
      <c r="N106" s="79"/>
      <c r="O106" s="79"/>
      <c r="P106" s="79"/>
      <c r="Q106" s="79"/>
      <c r="R106" s="79"/>
      <c r="S106" s="79"/>
      <c r="T106" s="79"/>
      <c r="U106" s="79"/>
      <c r="V106" s="79"/>
      <c r="W106" s="79"/>
      <c r="X106" s="79"/>
      <c r="Y106" s="79"/>
    </row>
    <row r="107" spans="1:25" s="29" customFormat="1" ht="12" customHeight="1" x14ac:dyDescent="0.2">
      <c r="A107" s="81" t="s">
        <v>68</v>
      </c>
      <c r="B107" s="31">
        <v>1</v>
      </c>
      <c r="C107" s="88"/>
      <c r="D107" s="83">
        <v>0</v>
      </c>
      <c r="E107" s="83">
        <v>0</v>
      </c>
      <c r="F107" s="83">
        <v>0.22597260712008341</v>
      </c>
      <c r="G107" s="83">
        <v>0.21932625865179975</v>
      </c>
      <c r="H107" s="83">
        <v>0.21532344778979173</v>
      </c>
      <c r="I107" s="83">
        <v>0.22378804233611074</v>
      </c>
      <c r="J107" s="83">
        <v>0.21238614270799025</v>
      </c>
      <c r="K107" s="83">
        <v>0.19325881475117559</v>
      </c>
      <c r="L107" s="83">
        <v>0.1747276298937821</v>
      </c>
      <c r="M107" s="83">
        <v>0.1772303324239064</v>
      </c>
      <c r="N107" s="83">
        <v>0.16090586545002675</v>
      </c>
      <c r="O107" s="83">
        <v>0.15636814802232346</v>
      </c>
      <c r="P107" s="83">
        <v>0.15587291278773155</v>
      </c>
      <c r="Q107" s="83">
        <v>0.1611394874702532</v>
      </c>
      <c r="R107" s="83">
        <v>0.18325014684329563</v>
      </c>
      <c r="S107" s="83">
        <v>0.19071691655567166</v>
      </c>
      <c r="T107" s="83">
        <v>0.20177592823303994</v>
      </c>
      <c r="U107" s="83">
        <v>0.17568388607632268</v>
      </c>
      <c r="V107" s="83">
        <v>0.20037494108545495</v>
      </c>
      <c r="W107" s="83">
        <v>0.17879751270337035</v>
      </c>
      <c r="X107" s="83">
        <v>0.18134123929505844</v>
      </c>
      <c r="Y107" s="83">
        <v>0.20547913438050353</v>
      </c>
    </row>
    <row r="108" spans="1:25" s="29" customFormat="1" ht="12" customHeight="1" x14ac:dyDescent="0.2">
      <c r="A108" s="81" t="s">
        <v>69</v>
      </c>
      <c r="B108" s="31">
        <v>0.88471849685639348</v>
      </c>
      <c r="C108" s="13"/>
      <c r="D108" s="83">
        <v>0</v>
      </c>
      <c r="E108" s="83">
        <v>0</v>
      </c>
      <c r="F108" s="83">
        <v>0.53285197671314088</v>
      </c>
      <c r="G108" s="83">
        <v>0.46954928422192199</v>
      </c>
      <c r="H108" s="83">
        <v>0.43715623783345564</v>
      </c>
      <c r="I108" s="83">
        <v>0.36320869385050475</v>
      </c>
      <c r="J108" s="83">
        <v>0.34171123536451803</v>
      </c>
      <c r="K108" s="83">
        <v>0.32614457507837247</v>
      </c>
      <c r="L108" s="83">
        <v>0.27015809293868492</v>
      </c>
      <c r="M108" s="83">
        <v>0.2694340273577871</v>
      </c>
      <c r="N108" s="83">
        <v>0.26483400098026993</v>
      </c>
      <c r="O108" s="83">
        <v>0.27884011890287502</v>
      </c>
      <c r="P108" s="83">
        <v>0.30423470597407964</v>
      </c>
      <c r="Q108" s="83">
        <v>0.34294883375393398</v>
      </c>
      <c r="R108" s="83">
        <v>0.36612957758040338</v>
      </c>
      <c r="S108" s="83">
        <v>0.39281791040388642</v>
      </c>
      <c r="T108" s="83">
        <v>0.37861909573260544</v>
      </c>
      <c r="U108" s="83">
        <v>0.38374489541870083</v>
      </c>
      <c r="V108" s="83">
        <v>0.38696661911001728</v>
      </c>
      <c r="W108" s="83">
        <v>0.40483314318362734</v>
      </c>
      <c r="X108" s="83">
        <v>0.3755415365186347</v>
      </c>
      <c r="Y108" s="83">
        <v>0.33488430343477199</v>
      </c>
    </row>
    <row r="109" spans="1:25" s="29" customFormat="1" ht="12" customHeight="1" x14ac:dyDescent="0.3">
      <c r="A109" s="12"/>
      <c r="B109" s="31"/>
      <c r="C109" s="31"/>
      <c r="D109" s="44"/>
      <c r="E109" s="44"/>
      <c r="F109" s="44"/>
      <c r="G109" s="44"/>
      <c r="H109" s="44"/>
      <c r="I109" s="44"/>
      <c r="J109" s="44"/>
      <c r="K109" s="44"/>
      <c r="L109" s="51"/>
      <c r="M109" s="51"/>
      <c r="N109" s="45"/>
      <c r="O109" s="45"/>
      <c r="P109" s="45"/>
      <c r="Q109" s="45"/>
      <c r="R109" s="45"/>
      <c r="S109" s="45"/>
      <c r="T109" s="45"/>
      <c r="U109" s="45"/>
      <c r="V109" s="45"/>
      <c r="W109" s="45"/>
      <c r="X109" s="45"/>
      <c r="Y109" s="45"/>
    </row>
    <row r="110" spans="1:25" s="29" customFormat="1" ht="12" customHeight="1" x14ac:dyDescent="0.2">
      <c r="A110" s="46" t="s">
        <v>71</v>
      </c>
      <c r="B110" s="31">
        <v>0.99716688156834887</v>
      </c>
      <c r="C110" s="31"/>
      <c r="D110" s="89">
        <v>0</v>
      </c>
      <c r="E110" s="89">
        <v>0</v>
      </c>
      <c r="F110" s="89">
        <v>0</v>
      </c>
      <c r="G110" s="89">
        <v>0</v>
      </c>
      <c r="H110" s="89">
        <v>0</v>
      </c>
      <c r="I110" s="89">
        <v>3.1319898750241131</v>
      </c>
      <c r="J110" s="89">
        <v>3.2445396427182427</v>
      </c>
      <c r="K110" s="89">
        <v>6.061069678927522</v>
      </c>
      <c r="L110" s="89">
        <v>5.7560581528055739</v>
      </c>
      <c r="M110" s="89">
        <v>4.6594505915158946</v>
      </c>
      <c r="N110" s="89">
        <v>4.0669579806613418</v>
      </c>
      <c r="O110" s="89">
        <v>5.0099483737163162</v>
      </c>
      <c r="P110" s="89">
        <v>5.1084808657201313</v>
      </c>
      <c r="Q110" s="89">
        <v>5.545964843725069</v>
      </c>
      <c r="R110" s="89">
        <v>5.3247310428418579</v>
      </c>
      <c r="S110" s="89">
        <v>4.9817221819621889</v>
      </c>
      <c r="T110" s="89">
        <v>3.821621884761091</v>
      </c>
      <c r="U110" s="89">
        <v>3.2442113307176981</v>
      </c>
      <c r="V110" s="89">
        <v>2.4049742373368042</v>
      </c>
      <c r="W110" s="89">
        <v>0.57074951330489809</v>
      </c>
      <c r="X110" s="89">
        <v>1.4391001760530946</v>
      </c>
      <c r="Y110" s="89">
        <v>1.0206264735596224</v>
      </c>
    </row>
    <row r="111" spans="1:25" s="29" customFormat="1" ht="13.8" x14ac:dyDescent="0.2">
      <c r="A111" s="81" t="s">
        <v>63</v>
      </c>
      <c r="B111" s="31">
        <v>0.52463745195754741</v>
      </c>
      <c r="C111" s="13"/>
      <c r="D111" s="90">
        <v>0</v>
      </c>
      <c r="E111" s="90">
        <v>0</v>
      </c>
      <c r="F111" s="90">
        <v>0</v>
      </c>
      <c r="G111" s="90">
        <v>0</v>
      </c>
      <c r="H111" s="90">
        <v>0</v>
      </c>
      <c r="I111" s="90">
        <v>0</v>
      </c>
      <c r="J111" s="90">
        <v>0</v>
      </c>
      <c r="K111" s="90">
        <v>0</v>
      </c>
      <c r="L111" s="90">
        <v>0</v>
      </c>
      <c r="M111" s="90">
        <v>0</v>
      </c>
      <c r="N111" s="90">
        <v>1.4476213545482246</v>
      </c>
      <c r="O111" s="90">
        <v>1.9220420264943798</v>
      </c>
      <c r="P111" s="90">
        <v>2.2614499516586601</v>
      </c>
      <c r="Q111" s="90">
        <v>2.1987812856329372</v>
      </c>
      <c r="R111" s="90">
        <v>3.1115745463738058</v>
      </c>
      <c r="S111" s="90">
        <v>3.2247672858402723</v>
      </c>
      <c r="T111" s="90">
        <v>4.0844239975602923</v>
      </c>
      <c r="U111" s="90">
        <v>3.4211158379294275</v>
      </c>
      <c r="V111" s="90">
        <v>3.3605777212028518</v>
      </c>
      <c r="W111" s="90">
        <v>3.0268391141299338</v>
      </c>
      <c r="X111" s="90">
        <v>2.4254465987970852</v>
      </c>
      <c r="Y111" s="90">
        <v>2.3035305734518823</v>
      </c>
    </row>
    <row r="112" spans="1:25" s="29" customFormat="1" ht="13.8" x14ac:dyDescent="0.2">
      <c r="A112" s="81" t="s">
        <v>64</v>
      </c>
      <c r="B112" s="31">
        <v>0.40815637961791862</v>
      </c>
      <c r="C112" s="13"/>
      <c r="D112" s="90">
        <v>0</v>
      </c>
      <c r="E112" s="90">
        <v>0</v>
      </c>
      <c r="F112" s="90">
        <v>0</v>
      </c>
      <c r="G112" s="90">
        <v>0</v>
      </c>
      <c r="H112" s="90">
        <v>0</v>
      </c>
      <c r="I112" s="90">
        <v>0</v>
      </c>
      <c r="J112" s="90">
        <v>0</v>
      </c>
      <c r="K112" s="90">
        <v>0</v>
      </c>
      <c r="L112" s="90">
        <v>0</v>
      </c>
      <c r="M112" s="90">
        <v>0</v>
      </c>
      <c r="N112" s="90">
        <v>-1.6688323619934127</v>
      </c>
      <c r="O112" s="90">
        <v>-1.5948444634666656</v>
      </c>
      <c r="P112" s="90">
        <v>-1.7815533055139359</v>
      </c>
      <c r="Q112" s="90">
        <v>-1.6201562448732874</v>
      </c>
      <c r="R112" s="90">
        <v>-1.5766538714497333</v>
      </c>
      <c r="S112" s="90">
        <v>-1.1920025653996031</v>
      </c>
      <c r="T112" s="90">
        <v>1.5708798604876795</v>
      </c>
      <c r="U112" s="90">
        <v>-0.7202896336462411</v>
      </c>
      <c r="V112" s="90">
        <v>1.236299481022803</v>
      </c>
      <c r="W112" s="90">
        <v>-0.36374918729699185</v>
      </c>
      <c r="X112" s="90">
        <v>-0.38585484834002609</v>
      </c>
      <c r="Y112" s="90">
        <v>3.2255141606236125E-2</v>
      </c>
    </row>
    <row r="113" spans="1:25" s="29" customFormat="1" ht="13.8" x14ac:dyDescent="0.2">
      <c r="A113" s="81" t="s">
        <v>65</v>
      </c>
      <c r="B113" s="31">
        <v>0.4842649477884603</v>
      </c>
      <c r="C113" s="13"/>
      <c r="D113" s="90">
        <v>0</v>
      </c>
      <c r="E113" s="90">
        <v>0</v>
      </c>
      <c r="F113" s="90">
        <v>0</v>
      </c>
      <c r="G113" s="90">
        <v>0</v>
      </c>
      <c r="H113" s="90">
        <v>0</v>
      </c>
      <c r="I113" s="90">
        <v>0</v>
      </c>
      <c r="J113" s="90">
        <v>0</v>
      </c>
      <c r="K113" s="90">
        <v>0</v>
      </c>
      <c r="L113" s="90">
        <v>0</v>
      </c>
      <c r="M113" s="90">
        <v>0</v>
      </c>
      <c r="N113" s="90">
        <v>0.88162645019395836</v>
      </c>
      <c r="O113" s="90">
        <v>2.2887531786547504</v>
      </c>
      <c r="P113" s="90">
        <v>2.5952895148849828</v>
      </c>
      <c r="Q113" s="90">
        <v>1.9310467432610849</v>
      </c>
      <c r="R113" s="90">
        <v>1.0208158103954981</v>
      </c>
      <c r="S113" s="90">
        <v>0.57046275567212124</v>
      </c>
      <c r="T113" s="90">
        <v>0.3065560543909065</v>
      </c>
      <c r="U113" s="90">
        <v>0.4826776262571193</v>
      </c>
      <c r="V113" s="90">
        <v>0.47961063360578926</v>
      </c>
      <c r="W113" s="90">
        <v>0.27530953603802927</v>
      </c>
      <c r="X113" s="90">
        <v>0.30089075598625475</v>
      </c>
      <c r="Y113" s="90">
        <v>0.40977349471687124</v>
      </c>
    </row>
    <row r="114" spans="1:25" s="29" customFormat="1" ht="13.8" x14ac:dyDescent="0.2">
      <c r="A114" s="81" t="s">
        <v>66</v>
      </c>
      <c r="B114" s="31">
        <v>0.44946093458258196</v>
      </c>
      <c r="C114" s="13"/>
      <c r="D114" s="90">
        <v>0</v>
      </c>
      <c r="E114" s="90">
        <v>0</v>
      </c>
      <c r="F114" s="90">
        <v>0</v>
      </c>
      <c r="G114" s="90">
        <v>0</v>
      </c>
      <c r="H114" s="90">
        <v>0</v>
      </c>
      <c r="I114" s="90">
        <v>0</v>
      </c>
      <c r="J114" s="90">
        <v>0</v>
      </c>
      <c r="K114" s="90">
        <v>0</v>
      </c>
      <c r="L114" s="90">
        <v>0</v>
      </c>
      <c r="M114" s="90">
        <v>0</v>
      </c>
      <c r="N114" s="90">
        <v>3.6005333781565705</v>
      </c>
      <c r="O114" s="90">
        <v>4.0463021336005722</v>
      </c>
      <c r="P114" s="90">
        <v>3.3709318413470442</v>
      </c>
      <c r="Q114" s="90">
        <v>2.6164299619169524</v>
      </c>
      <c r="R114" s="90">
        <v>2.3195054309757888</v>
      </c>
      <c r="S114" s="90">
        <v>2.0463883279780801</v>
      </c>
      <c r="T114" s="90">
        <v>0.49339043785916004</v>
      </c>
      <c r="U114" s="90">
        <v>1.9060863983910703</v>
      </c>
      <c r="V114" s="90">
        <v>0.45193895152788044</v>
      </c>
      <c r="W114" s="90">
        <v>1.411755749908395</v>
      </c>
      <c r="X114" s="90">
        <v>0.42934605852197977</v>
      </c>
      <c r="Y114" s="90">
        <v>1.2791895868623337</v>
      </c>
    </row>
    <row r="115" spans="1:25" s="29" customFormat="1" ht="13.8" x14ac:dyDescent="0.2">
      <c r="A115" s="81" t="s">
        <v>67</v>
      </c>
      <c r="B115" s="31">
        <v>0.54564256974949799</v>
      </c>
      <c r="C115" s="13"/>
      <c r="D115" s="90">
        <v>0</v>
      </c>
      <c r="E115" s="90">
        <v>0</v>
      </c>
      <c r="F115" s="90">
        <v>0</v>
      </c>
      <c r="G115" s="90">
        <v>0</v>
      </c>
      <c r="H115" s="90">
        <v>0</v>
      </c>
      <c r="I115" s="90">
        <v>0</v>
      </c>
      <c r="J115" s="90">
        <v>0</v>
      </c>
      <c r="K115" s="90">
        <v>0</v>
      </c>
      <c r="L115" s="90">
        <v>0</v>
      </c>
      <c r="M115" s="90">
        <v>0</v>
      </c>
      <c r="N115" s="90">
        <v>0.10424470602291011</v>
      </c>
      <c r="O115" s="90">
        <v>0.20643904817401051</v>
      </c>
      <c r="P115" s="90">
        <v>0.29155452435214307</v>
      </c>
      <c r="Q115" s="90">
        <v>0.31787536489035512</v>
      </c>
      <c r="R115" s="90">
        <v>0.14622491253090564</v>
      </c>
      <c r="S115" s="90">
        <v>0.18355552685781953</v>
      </c>
      <c r="T115" s="90">
        <v>0.40612914325917493</v>
      </c>
      <c r="U115" s="90">
        <v>0.13464635738799707</v>
      </c>
      <c r="V115" s="90">
        <v>-0.14893165062704197</v>
      </c>
      <c r="W115" s="90">
        <v>0.41281844696794595</v>
      </c>
      <c r="X115" s="90">
        <v>0.11090829544401176</v>
      </c>
      <c r="Y115" s="90">
        <v>1.1317294971747232</v>
      </c>
    </row>
    <row r="116" spans="1:25" s="29" customFormat="1" ht="12" customHeight="1" x14ac:dyDescent="0.3">
      <c r="A116" s="12"/>
      <c r="B116" s="13"/>
      <c r="C116" s="12"/>
      <c r="D116" s="51"/>
      <c r="E116" s="51"/>
      <c r="F116" s="51"/>
      <c r="G116" s="51"/>
      <c r="H116" s="51"/>
      <c r="I116" s="51"/>
      <c r="J116" s="51"/>
      <c r="K116" s="51"/>
      <c r="L116" s="51"/>
      <c r="M116" s="51"/>
      <c r="N116" s="51"/>
      <c r="O116" s="51"/>
      <c r="P116" s="51"/>
      <c r="Q116" s="51"/>
      <c r="R116" s="51"/>
      <c r="S116" s="51"/>
      <c r="T116" s="51"/>
      <c r="U116" s="51"/>
      <c r="V116" s="51"/>
      <c r="W116" s="51"/>
      <c r="X116" s="51"/>
      <c r="Y116" s="51"/>
    </row>
    <row r="117" spans="1:25" s="29" customFormat="1" ht="12" customHeight="1" x14ac:dyDescent="0.3">
      <c r="A117" s="12"/>
      <c r="B117" s="13"/>
      <c r="C117" s="12"/>
      <c r="D117" s="51"/>
      <c r="E117" s="51"/>
      <c r="F117" s="51"/>
      <c r="G117" s="51"/>
      <c r="H117" s="51"/>
      <c r="I117" s="51"/>
      <c r="J117" s="51"/>
      <c r="K117" s="51"/>
      <c r="L117" s="51"/>
      <c r="M117" s="51"/>
      <c r="N117" s="51"/>
      <c r="O117" s="51"/>
      <c r="P117" s="51"/>
      <c r="Q117" s="51"/>
      <c r="R117" s="51"/>
      <c r="S117" s="51"/>
      <c r="T117" s="51"/>
      <c r="U117" s="51"/>
      <c r="V117" s="51"/>
      <c r="W117" s="51"/>
      <c r="X117" s="51"/>
      <c r="Y117" s="51"/>
    </row>
    <row r="118" spans="1:25" s="29" customFormat="1" ht="12" customHeight="1" x14ac:dyDescent="0.3">
      <c r="A118" s="114" t="s">
        <v>72</v>
      </c>
      <c r="B118" s="114"/>
      <c r="C118" s="114"/>
      <c r="D118" s="114"/>
      <c r="E118" s="114"/>
      <c r="F118" s="114"/>
      <c r="G118" s="114"/>
      <c r="H118" s="114"/>
      <c r="I118" s="114"/>
      <c r="J118" s="114"/>
      <c r="K118" s="114"/>
      <c r="L118" s="114"/>
      <c r="M118" s="114"/>
      <c r="N118" s="51"/>
      <c r="O118" s="51"/>
      <c r="P118" s="51"/>
      <c r="Q118" s="51"/>
      <c r="R118" s="51"/>
      <c r="S118" s="51"/>
      <c r="T118" s="51"/>
      <c r="U118" s="51"/>
      <c r="V118" s="51"/>
      <c r="W118" s="51"/>
      <c r="X118" s="51"/>
      <c r="Y118" s="51"/>
    </row>
    <row r="119" spans="1:25" s="29" customFormat="1" ht="12" customHeight="1" x14ac:dyDescent="0.3">
      <c r="A119" s="92"/>
      <c r="B119" s="92"/>
      <c r="C119" s="92"/>
      <c r="D119" s="92"/>
      <c r="E119" s="92"/>
      <c r="F119" s="92"/>
      <c r="G119" s="92"/>
      <c r="H119" s="92"/>
      <c r="I119" s="92"/>
      <c r="J119" s="92"/>
      <c r="K119" s="92"/>
      <c r="L119" s="92"/>
      <c r="M119" s="92"/>
      <c r="N119" s="51"/>
      <c r="O119" s="51"/>
      <c r="P119" s="51"/>
      <c r="Q119" s="51"/>
      <c r="R119" s="51"/>
      <c r="S119" s="51"/>
      <c r="T119" s="51"/>
      <c r="U119" s="51"/>
      <c r="V119" s="51"/>
      <c r="W119" s="51"/>
      <c r="X119" s="51"/>
      <c r="Y119" s="51"/>
    </row>
    <row r="120" spans="1:25" ht="12" customHeight="1" x14ac:dyDescent="0.3">
      <c r="A120" s="115" t="s">
        <v>75</v>
      </c>
      <c r="B120" s="115"/>
      <c r="C120" s="115"/>
      <c r="D120" s="115"/>
      <c r="E120" s="115"/>
      <c r="F120" s="115"/>
      <c r="G120" s="115"/>
      <c r="H120" s="115"/>
      <c r="I120" s="115"/>
      <c r="J120" s="115"/>
      <c r="K120" s="115"/>
      <c r="L120" s="115"/>
      <c r="M120" s="115"/>
      <c r="N120" s="115"/>
      <c r="O120" s="115"/>
      <c r="P120" s="115"/>
      <c r="Q120" s="115"/>
      <c r="R120" s="115"/>
      <c r="S120" s="115"/>
      <c r="T120" s="115"/>
      <c r="U120" s="115"/>
      <c r="V120" s="115"/>
      <c r="W120" s="115"/>
      <c r="X120" s="18"/>
      <c r="Y120" s="18"/>
    </row>
    <row r="121" spans="1:25" ht="12" customHeight="1" x14ac:dyDescent="0.3">
      <c r="A121" s="115"/>
      <c r="B121" s="115"/>
      <c r="C121" s="115"/>
      <c r="D121" s="115"/>
      <c r="E121" s="115"/>
      <c r="F121" s="115"/>
      <c r="G121" s="115"/>
      <c r="H121" s="115"/>
      <c r="I121" s="115"/>
      <c r="J121" s="115"/>
      <c r="K121" s="115"/>
      <c r="L121" s="115"/>
      <c r="M121" s="115"/>
      <c r="N121" s="115"/>
      <c r="O121" s="115"/>
      <c r="P121" s="115"/>
      <c r="Q121" s="115"/>
      <c r="R121" s="115"/>
      <c r="S121" s="115"/>
      <c r="T121" s="115"/>
      <c r="U121" s="115"/>
      <c r="V121" s="115"/>
      <c r="W121" s="115"/>
      <c r="X121" s="18"/>
      <c r="Y121" s="18"/>
    </row>
    <row r="122" spans="1:25" ht="12" customHeight="1" x14ac:dyDescent="0.3">
      <c r="A122" s="115"/>
      <c r="B122" s="115"/>
      <c r="C122" s="115"/>
      <c r="D122" s="115"/>
      <c r="E122" s="115"/>
      <c r="F122" s="115"/>
      <c r="G122" s="115"/>
      <c r="H122" s="115"/>
      <c r="I122" s="115"/>
      <c r="J122" s="115"/>
      <c r="K122" s="115"/>
      <c r="L122" s="115"/>
      <c r="M122" s="115"/>
      <c r="N122" s="115"/>
      <c r="O122" s="115"/>
      <c r="P122" s="115"/>
      <c r="Q122" s="115"/>
      <c r="R122" s="115"/>
      <c r="S122" s="115"/>
      <c r="T122" s="115"/>
      <c r="U122" s="115"/>
      <c r="V122" s="115"/>
      <c r="W122" s="115"/>
      <c r="X122" s="18"/>
      <c r="Y122" s="18"/>
    </row>
    <row r="123" spans="1:25" ht="12" customHeight="1" x14ac:dyDescent="0.3">
      <c r="A123" s="115"/>
      <c r="B123" s="115"/>
      <c r="C123" s="115"/>
      <c r="D123" s="115"/>
      <c r="E123" s="115"/>
      <c r="F123" s="115"/>
      <c r="G123" s="115"/>
      <c r="H123" s="115"/>
      <c r="I123" s="115"/>
      <c r="J123" s="115"/>
      <c r="K123" s="115"/>
      <c r="L123" s="115"/>
      <c r="M123" s="115"/>
      <c r="N123" s="115"/>
      <c r="O123" s="115"/>
      <c r="P123" s="115"/>
      <c r="Q123" s="115"/>
      <c r="R123" s="115"/>
      <c r="S123" s="115"/>
      <c r="T123" s="115"/>
      <c r="U123" s="115"/>
      <c r="V123" s="115"/>
      <c r="W123" s="115"/>
      <c r="X123" s="18"/>
      <c r="Y123" s="18"/>
    </row>
    <row r="124" spans="1:25" ht="12" customHeight="1" x14ac:dyDescent="0.3">
      <c r="A124" s="115"/>
      <c r="B124" s="115"/>
      <c r="C124" s="115"/>
      <c r="D124" s="115"/>
      <c r="E124" s="115"/>
      <c r="F124" s="115"/>
      <c r="G124" s="115"/>
      <c r="H124" s="115"/>
      <c r="I124" s="115"/>
      <c r="J124" s="115"/>
      <c r="K124" s="115"/>
      <c r="L124" s="115"/>
      <c r="M124" s="115"/>
      <c r="N124" s="115"/>
      <c r="O124" s="115"/>
      <c r="P124" s="115"/>
      <c r="Q124" s="115"/>
      <c r="R124" s="115"/>
      <c r="S124" s="115"/>
      <c r="T124" s="115"/>
      <c r="U124" s="115"/>
      <c r="V124" s="115"/>
      <c r="W124" s="115"/>
      <c r="X124" s="18"/>
      <c r="Y124" s="18"/>
    </row>
    <row r="125" spans="1:25" ht="12" customHeight="1" x14ac:dyDescent="0.3">
      <c r="A125" s="115"/>
      <c r="B125" s="115"/>
      <c r="C125" s="115"/>
      <c r="D125" s="115"/>
      <c r="E125" s="115"/>
      <c r="F125" s="115"/>
      <c r="G125" s="115"/>
      <c r="H125" s="115"/>
      <c r="I125" s="115"/>
      <c r="J125" s="115"/>
      <c r="K125" s="115"/>
      <c r="L125" s="115"/>
      <c r="M125" s="115"/>
      <c r="N125" s="115"/>
      <c r="O125" s="115"/>
      <c r="P125" s="115"/>
      <c r="Q125" s="115"/>
      <c r="R125" s="115"/>
      <c r="S125" s="115"/>
      <c r="T125" s="115"/>
      <c r="U125" s="115"/>
      <c r="V125" s="115"/>
      <c r="W125" s="115"/>
      <c r="X125" s="18"/>
      <c r="Y125" s="18"/>
    </row>
  </sheetData>
  <mergeCells count="2">
    <mergeCell ref="A118:M118"/>
    <mergeCell ref="A120:W125"/>
  </mergeCells>
  <conditionalFormatting sqref="D69:L69 D25:S29 D31:S31 D61:S65 D12:S12 D70:S74 D77:S81 D14:V18 D7:V10">
    <cfRule type="cellIs" dxfId="126" priority="301" operator="equal">
      <formula>0</formula>
    </cfRule>
  </conditionalFormatting>
  <conditionalFormatting sqref="B116:B117 B34:C39 B12:C12 B30:C31 C25:C29 B46:C46 B49:C52 C4 B1:B3 B109:C109 C110 B54:C59 C53 B61:C66 B68:C68 C67 B70:C75 C69 B77:C82 C76 B87:C87 C83:C86 B22:C23 B5:C10 B14:C18">
    <cfRule type="colorScale" priority="300">
      <colorScale>
        <cfvo type="num" val="0"/>
        <cfvo type="num" val="0.5"/>
        <cfvo type="num" val="1"/>
        <color rgb="FFFF0000"/>
        <color rgb="FFFCFCFF"/>
        <color rgb="FF00B050"/>
      </colorScale>
    </cfRule>
  </conditionalFormatting>
  <conditionalFormatting sqref="D12:S12 D7:V10">
    <cfRule type="containsErrors" dxfId="125" priority="299">
      <formula>ISERROR(D7)</formula>
    </cfRule>
  </conditionalFormatting>
  <conditionalFormatting sqref="D41:S41 D34:S38">
    <cfRule type="cellIs" dxfId="124" priority="298" operator="equal">
      <formula>0</formula>
    </cfRule>
  </conditionalFormatting>
  <conditionalFormatting sqref="B32:C32 C40:C41 C33">
    <cfRule type="colorScale" priority="297">
      <colorScale>
        <cfvo type="num" val="0"/>
        <cfvo type="num" val="0.5"/>
        <cfvo type="num" val="1"/>
        <color rgb="FFFF0000"/>
        <color rgb="FFFCFCFF"/>
        <color rgb="FF00B050"/>
      </colorScale>
    </cfRule>
  </conditionalFormatting>
  <conditionalFormatting sqref="D42:S45">
    <cfRule type="cellIs" dxfId="123" priority="296" operator="equal">
      <formula>0</formula>
    </cfRule>
  </conditionalFormatting>
  <conditionalFormatting sqref="B42:C45">
    <cfRule type="colorScale" priority="295">
      <colorScale>
        <cfvo type="num" val="0"/>
        <cfvo type="num" val="0.5"/>
        <cfvo type="num" val="1"/>
        <color rgb="FFFF0000"/>
        <color rgb="FFFCFCFF"/>
        <color rgb="FF00B050"/>
      </colorScale>
    </cfRule>
  </conditionalFormatting>
  <conditionalFormatting sqref="D88:S88 D90:S94 D96:S97 D107:S108 D99:S99">
    <cfRule type="cellIs" dxfId="122" priority="294" operator="equal">
      <formula>0</formula>
    </cfRule>
  </conditionalFormatting>
  <conditionalFormatting sqref="C96:C97 C88 C90:C94 C99 C107">
    <cfRule type="colorScale" priority="293">
      <colorScale>
        <cfvo type="num" val="0"/>
        <cfvo type="num" val="0.5"/>
        <cfvo type="num" val="1"/>
        <color rgb="FFFF0000"/>
        <color rgb="FFFCFCFF"/>
        <color rgb="FF00B050"/>
      </colorScale>
    </cfRule>
  </conditionalFormatting>
  <conditionalFormatting sqref="C108">
    <cfRule type="colorScale" priority="292">
      <colorScale>
        <cfvo type="num" val="0"/>
        <cfvo type="num" val="0.5"/>
        <cfvo type="num" val="1"/>
        <color rgb="FFFF0000"/>
        <color rgb="FFFCFCFF"/>
        <color rgb="FF00B050"/>
      </colorScale>
    </cfRule>
  </conditionalFormatting>
  <conditionalFormatting sqref="D101:S105">
    <cfRule type="cellIs" dxfId="121" priority="291" operator="equal">
      <formula>0</formula>
    </cfRule>
  </conditionalFormatting>
  <conditionalFormatting sqref="C101:C105">
    <cfRule type="colorScale" priority="290">
      <colorScale>
        <cfvo type="num" val="0"/>
        <cfvo type="num" val="0.5"/>
        <cfvo type="num" val="1"/>
        <color rgb="FFFF0000"/>
        <color rgb="FFFCFCFF"/>
        <color rgb="FF00B050"/>
      </colorScale>
    </cfRule>
  </conditionalFormatting>
  <conditionalFormatting sqref="D47:S47">
    <cfRule type="cellIs" dxfId="120" priority="286" operator="equal">
      <formula>0</formula>
    </cfRule>
  </conditionalFormatting>
  <conditionalFormatting sqref="C47">
    <cfRule type="colorScale" priority="285">
      <colorScale>
        <cfvo type="num" val="0"/>
        <cfvo type="num" val="0.5"/>
        <cfvo type="num" val="1"/>
        <color rgb="FFFF0000"/>
        <color rgb="FFFCFCFF"/>
        <color rgb="FF00B050"/>
      </colorScale>
    </cfRule>
  </conditionalFormatting>
  <conditionalFormatting sqref="B48:C48">
    <cfRule type="colorScale" priority="284">
      <colorScale>
        <cfvo type="num" val="0"/>
        <cfvo type="num" val="0.5"/>
        <cfvo type="num" val="1"/>
        <color rgb="FFFF0000"/>
        <color rgb="FFFCFCFF"/>
        <color rgb="FF00B050"/>
      </colorScale>
    </cfRule>
  </conditionalFormatting>
  <conditionalFormatting sqref="C60">
    <cfRule type="colorScale" priority="283">
      <colorScale>
        <cfvo type="num" val="0"/>
        <cfvo type="num" val="0.5"/>
        <cfvo type="num" val="1"/>
        <color rgb="FFFF0000"/>
        <color rgb="FFFCFCFF"/>
        <color rgb="FF00B050"/>
      </colorScale>
    </cfRule>
  </conditionalFormatting>
  <conditionalFormatting sqref="D111:S115">
    <cfRule type="cellIs" dxfId="119" priority="282" operator="equal">
      <formula>0</formula>
    </cfRule>
  </conditionalFormatting>
  <conditionalFormatting sqref="C111:C115">
    <cfRule type="colorScale" priority="281">
      <colorScale>
        <cfvo type="num" val="0"/>
        <cfvo type="num" val="0.5"/>
        <cfvo type="num" val="1"/>
        <color rgb="FFFF0000"/>
        <color rgb="FFFCFCFF"/>
        <color rgb="FF00B050"/>
      </colorScale>
    </cfRule>
  </conditionalFormatting>
  <conditionalFormatting sqref="D67:S67">
    <cfRule type="cellIs" dxfId="118" priority="280" operator="equal">
      <formula>0</formula>
    </cfRule>
  </conditionalFormatting>
  <conditionalFormatting sqref="D84:S86">
    <cfRule type="cellIs" dxfId="117" priority="279" operator="equal">
      <formula>0</formula>
    </cfRule>
  </conditionalFormatting>
  <conditionalFormatting sqref="D51:S51">
    <cfRule type="cellIs" dxfId="116" priority="278" operator="equal">
      <formula>0</formula>
    </cfRule>
  </conditionalFormatting>
  <conditionalFormatting sqref="D51:S51">
    <cfRule type="containsErrors" dxfId="115" priority="277">
      <formula>ISERROR(D51)</formula>
    </cfRule>
  </conditionalFormatting>
  <conditionalFormatting sqref="D54:S58">
    <cfRule type="cellIs" dxfId="114" priority="276" operator="equal">
      <formula>0</formula>
    </cfRule>
  </conditionalFormatting>
  <conditionalFormatting sqref="B53">
    <cfRule type="colorScale" priority="275">
      <colorScale>
        <cfvo type="num" val="0"/>
        <cfvo type="num" val="0.5"/>
        <cfvo type="num" val="1"/>
        <color rgb="FFFF0000"/>
        <color rgb="FFFCFCFF"/>
        <color rgb="FF00B050"/>
      </colorScale>
    </cfRule>
  </conditionalFormatting>
  <conditionalFormatting sqref="B60">
    <cfRule type="colorScale" priority="274">
      <colorScale>
        <cfvo type="num" val="0"/>
        <cfvo type="num" val="0.5"/>
        <cfvo type="num" val="1"/>
        <color rgb="FFFF0000"/>
        <color rgb="FFFCFCFF"/>
        <color rgb="FF00B050"/>
      </colorScale>
    </cfRule>
  </conditionalFormatting>
  <conditionalFormatting sqref="B67">
    <cfRule type="colorScale" priority="273">
      <colorScale>
        <cfvo type="num" val="0"/>
        <cfvo type="num" val="0.5"/>
        <cfvo type="num" val="1"/>
        <color rgb="FFFF0000"/>
        <color rgb="FFFCFCFF"/>
        <color rgb="FF00B050"/>
      </colorScale>
    </cfRule>
  </conditionalFormatting>
  <conditionalFormatting sqref="M69:S69">
    <cfRule type="cellIs" dxfId="113" priority="272" operator="equal">
      <formula>0</formula>
    </cfRule>
  </conditionalFormatting>
  <conditionalFormatting sqref="B69">
    <cfRule type="colorScale" priority="271">
      <colorScale>
        <cfvo type="num" val="0"/>
        <cfvo type="num" val="0.5"/>
        <cfvo type="num" val="1"/>
        <color rgb="FFFF0000"/>
        <color rgb="FFFCFCFF"/>
        <color rgb="FF00B050"/>
      </colorScale>
    </cfRule>
  </conditionalFormatting>
  <conditionalFormatting sqref="B76">
    <cfRule type="colorScale" priority="270">
      <colorScale>
        <cfvo type="num" val="0"/>
        <cfvo type="num" val="0.5"/>
        <cfvo type="num" val="1"/>
        <color rgb="FFFF0000"/>
        <color rgb="FFFCFCFF"/>
        <color rgb="FF00B050"/>
      </colorScale>
    </cfRule>
  </conditionalFormatting>
  <conditionalFormatting sqref="B83">
    <cfRule type="colorScale" priority="269">
      <colorScale>
        <cfvo type="num" val="0"/>
        <cfvo type="num" val="0.5"/>
        <cfvo type="num" val="1"/>
        <color rgb="FFFF0000"/>
        <color rgb="FFFCFCFF"/>
        <color rgb="FF00B050"/>
      </colorScale>
    </cfRule>
  </conditionalFormatting>
  <conditionalFormatting sqref="B88">
    <cfRule type="colorScale" priority="268">
      <colorScale>
        <cfvo type="num" val="0"/>
        <cfvo type="num" val="0.5"/>
        <cfvo type="num" val="1"/>
        <color rgb="FFFF0000"/>
        <color rgb="FFFCFCFF"/>
        <color rgb="FF00B050"/>
      </colorScale>
    </cfRule>
  </conditionalFormatting>
  <conditionalFormatting sqref="B90:B94">
    <cfRule type="colorScale" priority="267">
      <colorScale>
        <cfvo type="num" val="0"/>
        <cfvo type="num" val="0.5"/>
        <cfvo type="num" val="1"/>
        <color rgb="FFFF0000"/>
        <color rgb="FFFCFCFF"/>
        <color rgb="FF00B050"/>
      </colorScale>
    </cfRule>
  </conditionalFormatting>
  <conditionalFormatting sqref="B96:B97">
    <cfRule type="colorScale" priority="266">
      <colorScale>
        <cfvo type="num" val="0"/>
        <cfvo type="num" val="0.5"/>
        <cfvo type="num" val="1"/>
        <color rgb="FFFF0000"/>
        <color rgb="FFFCFCFF"/>
        <color rgb="FF00B050"/>
      </colorScale>
    </cfRule>
  </conditionalFormatting>
  <conditionalFormatting sqref="B99">
    <cfRule type="colorScale" priority="265">
      <colorScale>
        <cfvo type="num" val="0"/>
        <cfvo type="num" val="0.5"/>
        <cfvo type="num" val="1"/>
        <color rgb="FFFF0000"/>
        <color rgb="FFFCFCFF"/>
        <color rgb="FF00B050"/>
      </colorScale>
    </cfRule>
  </conditionalFormatting>
  <conditionalFormatting sqref="B107:B108">
    <cfRule type="colorScale" priority="264">
      <colorScale>
        <cfvo type="num" val="0"/>
        <cfvo type="num" val="0.5"/>
        <cfvo type="num" val="1"/>
        <color rgb="FFFF0000"/>
        <color rgb="FFFCFCFF"/>
        <color rgb="FF00B050"/>
      </colorScale>
    </cfRule>
  </conditionalFormatting>
  <conditionalFormatting sqref="B101:B105">
    <cfRule type="colorScale" priority="263">
      <colorScale>
        <cfvo type="num" val="0"/>
        <cfvo type="num" val="0.5"/>
        <cfvo type="num" val="1"/>
        <color rgb="FFFF0000"/>
        <color rgb="FFFCFCFF"/>
        <color rgb="FF00B050"/>
      </colorScale>
    </cfRule>
  </conditionalFormatting>
  <conditionalFormatting sqref="D110:S110">
    <cfRule type="cellIs" dxfId="112" priority="262" operator="equal">
      <formula>0</formula>
    </cfRule>
  </conditionalFormatting>
  <conditionalFormatting sqref="D110:S110">
    <cfRule type="containsErrors" dxfId="111" priority="261">
      <formula>ISERROR(D110)</formula>
    </cfRule>
  </conditionalFormatting>
  <conditionalFormatting sqref="B111:B115">
    <cfRule type="colorScale" priority="260">
      <colorScale>
        <cfvo type="num" val="0"/>
        <cfvo type="num" val="0.5"/>
        <cfvo type="num" val="1"/>
        <color rgb="FFFF0000"/>
        <color rgb="FFFCFCFF"/>
        <color rgb="FF00B050"/>
      </colorScale>
    </cfRule>
  </conditionalFormatting>
  <conditionalFormatting sqref="B110">
    <cfRule type="colorScale" priority="259">
      <colorScale>
        <cfvo type="num" val="0"/>
        <cfvo type="num" val="0.5"/>
        <cfvo type="num" val="1"/>
        <color rgb="FFFF0000"/>
        <color rgb="FFFCFCFF"/>
        <color rgb="FF00B050"/>
      </colorScale>
    </cfRule>
  </conditionalFormatting>
  <conditionalFormatting sqref="B84:B86">
    <cfRule type="colorScale" priority="258">
      <colorScale>
        <cfvo type="num" val="0"/>
        <cfvo type="num" val="0.5"/>
        <cfvo type="num" val="1"/>
        <color rgb="FFFF0000"/>
        <color rgb="FFFCFCFF"/>
        <color rgb="FF00B050"/>
      </colorScale>
    </cfRule>
  </conditionalFormatting>
  <conditionalFormatting sqref="T25:T29 T31 T61:T65 T12 T70:T74 T77:T81">
    <cfRule type="cellIs" dxfId="110" priority="257" operator="equal">
      <formula>0</formula>
    </cfRule>
  </conditionalFormatting>
  <conditionalFormatting sqref="T12">
    <cfRule type="containsErrors" dxfId="109" priority="256">
      <formula>ISERROR(T12)</formula>
    </cfRule>
  </conditionalFormatting>
  <conditionalFormatting sqref="T41 T34:T38">
    <cfRule type="cellIs" dxfId="108" priority="255" operator="equal">
      <formula>0</formula>
    </cfRule>
  </conditionalFormatting>
  <conditionalFormatting sqref="T42:T45">
    <cfRule type="cellIs" dxfId="107" priority="254" operator="equal">
      <formula>0</formula>
    </cfRule>
  </conditionalFormatting>
  <conditionalFormatting sqref="T88 T90:T94 T96:T97 T107:T108 T99">
    <cfRule type="cellIs" dxfId="106" priority="253" operator="equal">
      <formula>0</formula>
    </cfRule>
  </conditionalFormatting>
  <conditionalFormatting sqref="T101:T105">
    <cfRule type="cellIs" dxfId="105" priority="252" operator="equal">
      <formula>0</formula>
    </cfRule>
  </conditionalFormatting>
  <conditionalFormatting sqref="T47">
    <cfRule type="cellIs" dxfId="104" priority="250" operator="equal">
      <formula>0</formula>
    </cfRule>
  </conditionalFormatting>
  <conditionalFormatting sqref="T111:T115">
    <cfRule type="cellIs" dxfId="103" priority="249" operator="equal">
      <formula>0</formula>
    </cfRule>
  </conditionalFormatting>
  <conditionalFormatting sqref="T67">
    <cfRule type="cellIs" dxfId="102" priority="248" operator="equal">
      <formula>0</formula>
    </cfRule>
  </conditionalFormatting>
  <conditionalFormatting sqref="T84:T86">
    <cfRule type="cellIs" dxfId="101" priority="247" operator="equal">
      <formula>0</formula>
    </cfRule>
  </conditionalFormatting>
  <conditionalFormatting sqref="T51">
    <cfRule type="cellIs" dxfId="100" priority="246" operator="equal">
      <formula>0</formula>
    </cfRule>
  </conditionalFormatting>
  <conditionalFormatting sqref="T51">
    <cfRule type="containsErrors" dxfId="99" priority="245">
      <formula>ISERROR(T51)</formula>
    </cfRule>
  </conditionalFormatting>
  <conditionalFormatting sqref="T54:T58">
    <cfRule type="cellIs" dxfId="98" priority="244" operator="equal">
      <formula>0</formula>
    </cfRule>
  </conditionalFormatting>
  <conditionalFormatting sqref="T69">
    <cfRule type="cellIs" dxfId="97" priority="243" operator="equal">
      <formula>0</formula>
    </cfRule>
  </conditionalFormatting>
  <conditionalFormatting sqref="T110">
    <cfRule type="cellIs" dxfId="96" priority="242" operator="equal">
      <formula>0</formula>
    </cfRule>
  </conditionalFormatting>
  <conditionalFormatting sqref="T110">
    <cfRule type="containsErrors" dxfId="95" priority="241">
      <formula>ISERROR(T110)</formula>
    </cfRule>
  </conditionalFormatting>
  <conditionalFormatting sqref="B20:C21">
    <cfRule type="colorScale" priority="240">
      <colorScale>
        <cfvo type="num" val="0"/>
        <cfvo type="num" val="0.5"/>
        <cfvo type="num" val="1"/>
        <color rgb="FFFF0000"/>
        <color rgb="FFFCFCFF"/>
        <color rgb="FF00B050"/>
      </colorScale>
    </cfRule>
  </conditionalFormatting>
  <conditionalFormatting sqref="D20:J21 M20:S21">
    <cfRule type="cellIs" dxfId="94" priority="239" operator="equal">
      <formula>0</formula>
    </cfRule>
  </conditionalFormatting>
  <conditionalFormatting sqref="T20:T21">
    <cfRule type="cellIs" dxfId="93" priority="238" operator="equal">
      <formula>0</formula>
    </cfRule>
  </conditionalFormatting>
  <conditionalFormatting sqref="U25:U29 U31 U61:U65 U12 U70:U74 U77:U81">
    <cfRule type="cellIs" dxfId="92" priority="237" operator="equal">
      <formula>0</formula>
    </cfRule>
  </conditionalFormatting>
  <conditionalFormatting sqref="U12">
    <cfRule type="containsErrors" dxfId="91" priority="236">
      <formula>ISERROR(U12)</formula>
    </cfRule>
  </conditionalFormatting>
  <conditionalFormatting sqref="U41 U34:U38">
    <cfRule type="cellIs" dxfId="90" priority="235" operator="equal">
      <formula>0</formula>
    </cfRule>
  </conditionalFormatting>
  <conditionalFormatting sqref="U42:U45">
    <cfRule type="cellIs" dxfId="89" priority="234" operator="equal">
      <formula>0</formula>
    </cfRule>
  </conditionalFormatting>
  <conditionalFormatting sqref="U88 U90:U94 U96:U97 U107:U108 U99">
    <cfRule type="cellIs" dxfId="88" priority="233" operator="equal">
      <formula>0</formula>
    </cfRule>
  </conditionalFormatting>
  <conditionalFormatting sqref="U101:U105">
    <cfRule type="cellIs" dxfId="87" priority="232" operator="equal">
      <formula>0</formula>
    </cfRule>
  </conditionalFormatting>
  <conditionalFormatting sqref="U47">
    <cfRule type="cellIs" dxfId="86" priority="230" operator="equal">
      <formula>0</formula>
    </cfRule>
  </conditionalFormatting>
  <conditionalFormatting sqref="U111:U115">
    <cfRule type="cellIs" dxfId="85" priority="229" operator="equal">
      <formula>0</formula>
    </cfRule>
  </conditionalFormatting>
  <conditionalFormatting sqref="U67">
    <cfRule type="cellIs" dxfId="84" priority="228" operator="equal">
      <formula>0</formula>
    </cfRule>
  </conditionalFormatting>
  <conditionalFormatting sqref="U84:U86">
    <cfRule type="cellIs" dxfId="83" priority="227" operator="equal">
      <formula>0</formula>
    </cfRule>
  </conditionalFormatting>
  <conditionalFormatting sqref="U51">
    <cfRule type="cellIs" dxfId="82" priority="226" operator="equal">
      <formula>0</formula>
    </cfRule>
  </conditionalFormatting>
  <conditionalFormatting sqref="U51">
    <cfRule type="containsErrors" dxfId="81" priority="225">
      <formula>ISERROR(U51)</formula>
    </cfRule>
  </conditionalFormatting>
  <conditionalFormatting sqref="U54:U58">
    <cfRule type="cellIs" dxfId="80" priority="224" operator="equal">
      <formula>0</formula>
    </cfRule>
  </conditionalFormatting>
  <conditionalFormatting sqref="U69">
    <cfRule type="cellIs" dxfId="79" priority="223" operator="equal">
      <formula>0</formula>
    </cfRule>
  </conditionalFormatting>
  <conditionalFormatting sqref="U110">
    <cfRule type="cellIs" dxfId="78" priority="222" operator="equal">
      <formula>0</formula>
    </cfRule>
  </conditionalFormatting>
  <conditionalFormatting sqref="U110">
    <cfRule type="containsErrors" dxfId="77" priority="221">
      <formula>ISERROR(U110)</formula>
    </cfRule>
  </conditionalFormatting>
  <conditionalFormatting sqref="U20:U21">
    <cfRule type="cellIs" dxfId="76" priority="220" operator="equal">
      <formula>0</formula>
    </cfRule>
  </conditionalFormatting>
  <conditionalFormatting sqref="K20:L21">
    <cfRule type="cellIs" dxfId="75" priority="219" operator="equal">
      <formula>0</formula>
    </cfRule>
  </conditionalFormatting>
  <conditionalFormatting sqref="V25:V29 V31 V12">
    <cfRule type="cellIs" dxfId="74" priority="218" operator="equal">
      <formula>0</formula>
    </cfRule>
  </conditionalFormatting>
  <conditionalFormatting sqref="V12">
    <cfRule type="containsErrors" dxfId="73" priority="217">
      <formula>ISERROR(V12)</formula>
    </cfRule>
  </conditionalFormatting>
  <conditionalFormatting sqref="V41 V34:V38">
    <cfRule type="cellIs" dxfId="72" priority="216" operator="equal">
      <formula>0</formula>
    </cfRule>
  </conditionalFormatting>
  <conditionalFormatting sqref="V42:V45">
    <cfRule type="cellIs" dxfId="71" priority="215" operator="equal">
      <formula>0</formula>
    </cfRule>
  </conditionalFormatting>
  <conditionalFormatting sqref="V47">
    <cfRule type="cellIs" dxfId="70" priority="211" operator="equal">
      <formula>0</formula>
    </cfRule>
  </conditionalFormatting>
  <conditionalFormatting sqref="V20:V21">
    <cfRule type="cellIs" dxfId="69" priority="201" operator="equal">
      <formula>0</formula>
    </cfRule>
  </conditionalFormatting>
  <conditionalFormatting sqref="D24:V24">
    <cfRule type="cellIs" dxfId="68" priority="160" operator="equal">
      <formula>0</formula>
    </cfRule>
  </conditionalFormatting>
  <conditionalFormatting sqref="C24">
    <cfRule type="colorScale" priority="159">
      <colorScale>
        <cfvo type="num" val="0"/>
        <cfvo type="num" val="0.5"/>
        <cfvo type="num" val="1"/>
        <color rgb="FFFF0000"/>
        <color rgb="FFFCFCFF"/>
        <color rgb="FF00B050"/>
      </colorScale>
    </cfRule>
  </conditionalFormatting>
  <conditionalFormatting sqref="B33">
    <cfRule type="colorScale" priority="152">
      <colorScale>
        <cfvo type="num" val="0"/>
        <cfvo type="num" val="0.5"/>
        <cfvo type="num" val="1"/>
        <color rgb="FFFF0000"/>
        <color rgb="FFFCFCFF"/>
        <color rgb="FF00B050"/>
      </colorScale>
    </cfRule>
  </conditionalFormatting>
  <conditionalFormatting sqref="B40">
    <cfRule type="colorScale" priority="151">
      <colorScale>
        <cfvo type="num" val="0"/>
        <cfvo type="num" val="0.5"/>
        <cfvo type="num" val="1"/>
        <color rgb="FFFF0000"/>
        <color rgb="FFFCFCFF"/>
        <color rgb="FF00B050"/>
      </colorScale>
    </cfRule>
  </conditionalFormatting>
  <conditionalFormatting sqref="B47">
    <cfRule type="colorScale" priority="149">
      <colorScale>
        <cfvo type="num" val="0"/>
        <cfvo type="num" val="0.5"/>
        <cfvo type="num" val="1"/>
        <color rgb="FFFF0000"/>
        <color rgb="FFFCFCFF"/>
        <color rgb="FF00B050"/>
      </colorScale>
    </cfRule>
  </conditionalFormatting>
  <conditionalFormatting sqref="X61:Y65 X70:Y74 X77:Y81">
    <cfRule type="cellIs" dxfId="67" priority="146" operator="equal">
      <formula>0</formula>
    </cfRule>
  </conditionalFormatting>
  <conditionalFormatting sqref="X88:Y88 X90:Y94 X96:Y97 X107:Y108 X99:Y99">
    <cfRule type="cellIs" dxfId="66" priority="142" operator="equal">
      <formula>0</formula>
    </cfRule>
  </conditionalFormatting>
  <conditionalFormatting sqref="X101:Y105">
    <cfRule type="cellIs" dxfId="65" priority="141" operator="equal">
      <formula>0</formula>
    </cfRule>
  </conditionalFormatting>
  <conditionalFormatting sqref="X111:Y115">
    <cfRule type="cellIs" dxfId="64" priority="138" operator="equal">
      <formula>0</formula>
    </cfRule>
  </conditionalFormatting>
  <conditionalFormatting sqref="X67:Y67">
    <cfRule type="cellIs" dxfId="63" priority="137" operator="equal">
      <formula>0</formula>
    </cfRule>
  </conditionalFormatting>
  <conditionalFormatting sqref="X84:Y86">
    <cfRule type="cellIs" dxfId="62" priority="136" operator="equal">
      <formula>0</formula>
    </cfRule>
  </conditionalFormatting>
  <conditionalFormatting sqref="X51:Y51">
    <cfRule type="cellIs" dxfId="61" priority="135" operator="equal">
      <formula>0</formula>
    </cfRule>
  </conditionalFormatting>
  <conditionalFormatting sqref="X51:Y51">
    <cfRule type="containsErrors" dxfId="60" priority="134">
      <formula>ISERROR(X51)</formula>
    </cfRule>
  </conditionalFormatting>
  <conditionalFormatting sqref="X54:Y58">
    <cfRule type="cellIs" dxfId="59" priority="133" operator="equal">
      <formula>0</formula>
    </cfRule>
  </conditionalFormatting>
  <conditionalFormatting sqref="X69:Y69">
    <cfRule type="cellIs" dxfId="58" priority="132" operator="equal">
      <formula>0</formula>
    </cfRule>
  </conditionalFormatting>
  <conditionalFormatting sqref="X110:Y110">
    <cfRule type="cellIs" dxfId="57" priority="131" operator="equal">
      <formula>0</formula>
    </cfRule>
  </conditionalFormatting>
  <conditionalFormatting sqref="X110:Y110">
    <cfRule type="containsErrors" dxfId="56" priority="130">
      <formula>ISERROR(X110)</formula>
    </cfRule>
  </conditionalFormatting>
  <conditionalFormatting sqref="W7:W8 W14:Y18 X8:Y8 W9:Y10">
    <cfRule type="cellIs" dxfId="55" priority="93" operator="equal">
      <formula>0</formula>
    </cfRule>
  </conditionalFormatting>
  <conditionalFormatting sqref="W7:W8 X8:Y8 W9:Y10">
    <cfRule type="containsErrors" dxfId="54" priority="92">
      <formula>ISERROR(W7)</formula>
    </cfRule>
  </conditionalFormatting>
  <conditionalFormatting sqref="W25:W29 X28:Y29 W31:X31">
    <cfRule type="cellIs" dxfId="53" priority="91" operator="equal">
      <formula>0</formula>
    </cfRule>
  </conditionalFormatting>
  <conditionalFormatting sqref="W41 X34 W34:W37 X37:Y37 W38:Y38">
    <cfRule type="cellIs" dxfId="52" priority="89" operator="equal">
      <formula>0</formula>
    </cfRule>
  </conditionalFormatting>
  <conditionalFormatting sqref="W47">
    <cfRule type="cellIs" dxfId="51" priority="86" operator="equal">
      <formula>0</formula>
    </cfRule>
  </conditionalFormatting>
  <conditionalFormatting sqref="W20:Y21">
    <cfRule type="cellIs" dxfId="50" priority="85" operator="equal">
      <formula>0</formula>
    </cfRule>
  </conditionalFormatting>
  <conditionalFormatting sqref="W24:Y24">
    <cfRule type="cellIs" dxfId="49" priority="84" operator="equal">
      <formula>0</formula>
    </cfRule>
  </conditionalFormatting>
  <conditionalFormatting sqref="X7">
    <cfRule type="cellIs" dxfId="48" priority="71" operator="equal">
      <formula>0</formula>
    </cfRule>
  </conditionalFormatting>
  <conditionalFormatting sqref="X7">
    <cfRule type="containsErrors" dxfId="47" priority="70">
      <formula>ISERROR(X7)</formula>
    </cfRule>
  </conditionalFormatting>
  <conditionalFormatting sqref="X25:X27">
    <cfRule type="cellIs" dxfId="46" priority="69" operator="equal">
      <formula>0</formula>
    </cfRule>
  </conditionalFormatting>
  <conditionalFormatting sqref="X41 X35:X36">
    <cfRule type="cellIs" dxfId="45" priority="67" operator="equal">
      <formula>0</formula>
    </cfRule>
  </conditionalFormatting>
  <conditionalFormatting sqref="X47">
    <cfRule type="cellIs" dxfId="44" priority="64" operator="equal">
      <formula>0</formula>
    </cfRule>
  </conditionalFormatting>
  <conditionalFormatting sqref="Y25:Y27">
    <cfRule type="cellIs" dxfId="43" priority="47" operator="equal">
      <formula>0</formula>
    </cfRule>
  </conditionalFormatting>
  <conditionalFormatting sqref="Y7">
    <cfRule type="cellIs" dxfId="42" priority="49" operator="equal">
      <formula>0</formula>
    </cfRule>
  </conditionalFormatting>
  <conditionalFormatting sqref="Y7">
    <cfRule type="containsErrors" dxfId="41" priority="48">
      <formula>ISERROR(Y7)</formula>
    </cfRule>
  </conditionalFormatting>
  <conditionalFormatting sqref="Y41 Y35:Y36">
    <cfRule type="cellIs" dxfId="40" priority="45" operator="equal">
      <formula>0</formula>
    </cfRule>
  </conditionalFormatting>
  <conditionalFormatting sqref="Y47">
    <cfRule type="cellIs" dxfId="39" priority="42" operator="equal">
      <formula>0</formula>
    </cfRule>
  </conditionalFormatting>
  <conditionalFormatting sqref="Y44">
    <cfRule type="cellIs" dxfId="38" priority="26" operator="equal">
      <formula>0</formula>
    </cfRule>
  </conditionalFormatting>
  <conditionalFormatting sqref="W45:Y45">
    <cfRule type="cellIs" dxfId="37" priority="25" operator="equal">
      <formula>0</formula>
    </cfRule>
  </conditionalFormatting>
  <conditionalFormatting sqref="W12">
    <cfRule type="cellIs" dxfId="36" priority="39" operator="equal">
      <formula>0</formula>
    </cfRule>
  </conditionalFormatting>
  <conditionalFormatting sqref="W12">
    <cfRule type="containsErrors" dxfId="35" priority="38">
      <formula>ISERROR(W12)</formula>
    </cfRule>
  </conditionalFormatting>
  <conditionalFormatting sqref="X12">
    <cfRule type="cellIs" dxfId="34" priority="37" operator="equal">
      <formula>0</formula>
    </cfRule>
  </conditionalFormatting>
  <conditionalFormatting sqref="X12">
    <cfRule type="containsErrors" dxfId="33" priority="36">
      <formula>ISERROR(X12)</formula>
    </cfRule>
  </conditionalFormatting>
  <conditionalFormatting sqref="Y12">
    <cfRule type="cellIs" dxfId="32" priority="35" operator="equal">
      <formula>0</formula>
    </cfRule>
  </conditionalFormatting>
  <conditionalFormatting sqref="Y12">
    <cfRule type="containsErrors" dxfId="31" priority="34">
      <formula>ISERROR(Y12)</formula>
    </cfRule>
  </conditionalFormatting>
  <conditionalFormatting sqref="Y31">
    <cfRule type="cellIs" dxfId="30" priority="33" operator="equal">
      <formula>0</formula>
    </cfRule>
  </conditionalFormatting>
  <conditionalFormatting sqref="Y34">
    <cfRule type="cellIs" dxfId="29" priority="32" operator="equal">
      <formula>0</formula>
    </cfRule>
  </conditionalFormatting>
  <conditionalFormatting sqref="W42:W43">
    <cfRule type="cellIs" dxfId="28" priority="31" operator="equal">
      <formula>0</formula>
    </cfRule>
  </conditionalFormatting>
  <conditionalFormatting sqref="X42:X43">
    <cfRule type="cellIs" dxfId="27" priority="30" operator="equal">
      <formula>0</formula>
    </cfRule>
  </conditionalFormatting>
  <conditionalFormatting sqref="Y42:Y43">
    <cfRule type="cellIs" dxfId="26" priority="29" operator="equal">
      <formula>0</formula>
    </cfRule>
  </conditionalFormatting>
  <conditionalFormatting sqref="W44">
    <cfRule type="cellIs" dxfId="25" priority="28" operator="equal">
      <formula>0</formula>
    </cfRule>
  </conditionalFormatting>
  <conditionalFormatting sqref="X44">
    <cfRule type="cellIs" dxfId="24" priority="27" operator="equal">
      <formula>0</formula>
    </cfRule>
  </conditionalFormatting>
  <conditionalFormatting sqref="V61:V65 V70:V74 V77:V81">
    <cfRule type="cellIs" dxfId="23" priority="24" operator="equal">
      <formula>0</formula>
    </cfRule>
  </conditionalFormatting>
  <conditionalFormatting sqref="V88 V90:V94 V96:V97 V107:V108 V99">
    <cfRule type="cellIs" dxfId="22" priority="23" operator="equal">
      <formula>0</formula>
    </cfRule>
  </conditionalFormatting>
  <conditionalFormatting sqref="V101:V105">
    <cfRule type="cellIs" dxfId="21" priority="22" operator="equal">
      <formula>0</formula>
    </cfRule>
  </conditionalFormatting>
  <conditionalFormatting sqref="V111:V115">
    <cfRule type="cellIs" dxfId="20" priority="21" operator="equal">
      <formula>0</formula>
    </cfRule>
  </conditionalFormatting>
  <conditionalFormatting sqref="V67">
    <cfRule type="cellIs" dxfId="19" priority="20" operator="equal">
      <formula>0</formula>
    </cfRule>
  </conditionalFormatting>
  <conditionalFormatting sqref="V84:V86">
    <cfRule type="cellIs" dxfId="18" priority="19" operator="equal">
      <formula>0</formula>
    </cfRule>
  </conditionalFormatting>
  <conditionalFormatting sqref="V51">
    <cfRule type="cellIs" dxfId="17" priority="18" operator="equal">
      <formula>0</formula>
    </cfRule>
  </conditionalFormatting>
  <conditionalFormatting sqref="V51">
    <cfRule type="containsErrors" dxfId="16" priority="17">
      <formula>ISERROR(V51)</formula>
    </cfRule>
  </conditionalFormatting>
  <conditionalFormatting sqref="V54:V58">
    <cfRule type="cellIs" dxfId="15" priority="16" operator="equal">
      <formula>0</formula>
    </cfRule>
  </conditionalFormatting>
  <conditionalFormatting sqref="V69">
    <cfRule type="cellIs" dxfId="14" priority="15" operator="equal">
      <formula>0</formula>
    </cfRule>
  </conditionalFormatting>
  <conditionalFormatting sqref="V110">
    <cfRule type="cellIs" dxfId="13" priority="14" operator="equal">
      <formula>0</formula>
    </cfRule>
  </conditionalFormatting>
  <conditionalFormatting sqref="V110">
    <cfRule type="containsErrors" dxfId="12" priority="13">
      <formula>ISERROR(V110)</formula>
    </cfRule>
  </conditionalFormatting>
  <conditionalFormatting sqref="W61:W65 W70:W74 W77:W81">
    <cfRule type="cellIs" dxfId="11" priority="12" operator="equal">
      <formula>0</formula>
    </cfRule>
  </conditionalFormatting>
  <conditionalFormatting sqref="W88 W90:W94 W96:W97 W107:W108 W99">
    <cfRule type="cellIs" dxfId="10" priority="11" operator="equal">
      <formula>0</formula>
    </cfRule>
  </conditionalFormatting>
  <conditionalFormatting sqref="W101:W105">
    <cfRule type="cellIs" dxfId="9" priority="10" operator="equal">
      <formula>0</formula>
    </cfRule>
  </conditionalFormatting>
  <conditionalFormatting sqref="W111:W115">
    <cfRule type="cellIs" dxfId="8" priority="9" operator="equal">
      <formula>0</formula>
    </cfRule>
  </conditionalFormatting>
  <conditionalFormatting sqref="W67">
    <cfRule type="cellIs" dxfId="7" priority="8" operator="equal">
      <formula>0</formula>
    </cfRule>
  </conditionalFormatting>
  <conditionalFormatting sqref="W84:W86">
    <cfRule type="cellIs" dxfId="6" priority="7" operator="equal">
      <formula>0</formula>
    </cfRule>
  </conditionalFormatting>
  <conditionalFormatting sqref="W51">
    <cfRule type="cellIs" dxfId="5" priority="6" operator="equal">
      <formula>0</formula>
    </cfRule>
  </conditionalFormatting>
  <conditionalFormatting sqref="W51">
    <cfRule type="containsErrors" dxfId="4" priority="5">
      <formula>ISERROR(W51)</formula>
    </cfRule>
  </conditionalFormatting>
  <conditionalFormatting sqref="W54:W58">
    <cfRule type="cellIs" dxfId="3" priority="4" operator="equal">
      <formula>0</formula>
    </cfRule>
  </conditionalFormatting>
  <conditionalFormatting sqref="W69">
    <cfRule type="cellIs" dxfId="2" priority="3" operator="equal">
      <formula>0</formula>
    </cfRule>
  </conditionalFormatting>
  <conditionalFormatting sqref="W110">
    <cfRule type="cellIs" dxfId="1" priority="2" operator="equal">
      <formula>0</formula>
    </cfRule>
  </conditionalFormatting>
  <conditionalFormatting sqref="W110">
    <cfRule type="containsErrors" dxfId="0" priority="1">
      <formula>ISERROR(W110)</formula>
    </cfRule>
  </conditionalFormatting>
  <pageMargins left="0.25" right="0.25" top="0.75" bottom="0.75" header="0.3" footer="0.3"/>
  <pageSetup paperSize="9" scale="37"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vt:i4>
      </vt:variant>
    </vt:vector>
  </HeadingPairs>
  <TitlesOfParts>
    <vt:vector size="1" baseType="lpstr">
      <vt:lpstr>Annexe chiffrée FR</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AIVRE Laurent (UA 2777)</dc:creator>
  <cp:lastModifiedBy>FAIVRE Laurent (SGACPR DEAR)</cp:lastModifiedBy>
  <cp:lastPrinted>2021-07-19T12:54:02Z</cp:lastPrinted>
  <dcterms:created xsi:type="dcterms:W3CDTF">2021-07-16T14:12:58Z</dcterms:created>
  <dcterms:modified xsi:type="dcterms:W3CDTF">2023-08-28T13:15:11Z</dcterms:modified>
</cp:coreProperties>
</file>